EVX21" s="4"/>
      <c r="EVY21" s="4"/>
      <c r="EVZ21" s="4"/>
      <c r="EWA21" s="4"/>
      <c r="EWB21" s="4"/>
      <c r="EWC21" s="4"/>
      <c r="EWD21" s="4"/>
      <c r="EWE21" s="4"/>
      <c r="EWF21" s="4"/>
      <c r="EWG21" s="4"/>
      <c r="EWH21" s="4"/>
      <c r="EWI21" s="4"/>
      <c r="EWJ21" s="4"/>
      <c r="EWK21" s="4"/>
      <c r="EWL21" s="4"/>
      <c r="EWM21" s="4"/>
      <c r="EWN21" s="4"/>
      <c r="EWO21" s="4"/>
      <c r="EWP21" s="4"/>
      <c r="EWQ21" s="4"/>
      <c r="EWR21" s="4"/>
      <c r="EWS21" s="4"/>
      <c r="EWT21" s="4"/>
      <c r="EWU21" s="4"/>
      <c r="EWV21" s="4"/>
      <c r="EWW21" s="4"/>
      <c r="EWX21" s="4"/>
      <c r="EWY21" s="4"/>
      <c r="EWZ21" s="4"/>
      <c r="EXA21" s="4"/>
      <c r="EXB21" s="4"/>
      <c r="EXC21" s="4"/>
      <c r="EXD21" s="4"/>
      <c r="EXE21" s="4"/>
      <c r="EXF21" s="4"/>
      <c r="EXG21" s="4"/>
      <c r="EXH21" s="4"/>
      <c r="EXI21" s="4"/>
      <c r="EXJ21" s="4"/>
      <c r="EXK21" s="4"/>
      <c r="EXL21" s="4"/>
      <c r="EXM21" s="4"/>
      <c r="EXN21" s="4"/>
      <c r="EXO21" s="4"/>
      <c r="EXP21" s="4"/>
      <c r="EXQ21" s="4"/>
      <c r="EXR21" s="4"/>
      <c r="EXS21" s="4"/>
      <c r="EXT21" s="4"/>
      <c r="EXU21" s="4"/>
      <c r="EXV21" s="4"/>
      <c r="EXW21" s="4"/>
      <c r="EXX21" s="4"/>
      <c r="EXY21" s="4"/>
      <c r="EXZ21" s="4"/>
      <c r="EYA21" s="4"/>
      <c r="EYB21" s="4"/>
      <c r="EYC21" s="4"/>
      <c r="EYD21" s="4"/>
      <c r="EYE21" s="4"/>
      <c r="EYF21" s="4"/>
      <c r="EYG21" s="4"/>
      <c r="EYH21" s="4"/>
      <c r="EYI21" s="4"/>
      <c r="EYJ21" s="4"/>
      <c r="EYK21" s="4"/>
      <c r="EYL21" s="4"/>
      <c r="EYM21" s="4"/>
      <c r="EYN21" s="4"/>
      <c r="EYO21" s="4"/>
      <c r="EYP21" s="4"/>
      <c r="EYQ21" s="4"/>
      <c r="EYR21" s="4"/>
      <c r="EYS21" s="4"/>
      <c r="EYT21" s="4"/>
      <c r="EYU21" s="4"/>
      <c r="EYV21" s="4"/>
      <c r="EYW21" s="4"/>
      <c r="EYX21" s="4"/>
      <c r="EYY21" s="4"/>
      <c r="EYZ21" s="4"/>
      <c r="EZA21" s="4"/>
      <c r="EZB21" s="4"/>
      <c r="EZC21" s="4"/>
      <c r="EZD21" s="4"/>
      <c r="EZE21" s="4"/>
      <c r="EZF21" s="4"/>
      <c r="EZG21" s="4"/>
      <c r="EZH21" s="4"/>
      <c r="EZI21" s="4"/>
      <c r="EZJ21" s="4"/>
      <c r="EZK21" s="4"/>
      <c r="EZL21" s="4"/>
      <c r="EZM21" s="4"/>
      <c r="EZN21" s="4"/>
      <c r="EZO21" s="4"/>
      <c r="EZP21" s="4"/>
      <c r="EZQ21" s="4"/>
      <c r="EZR21" s="4"/>
      <c r="EZS21" s="4"/>
      <c r="EZT21" s="4"/>
      <c r="EZU21" s="4"/>
      <c r="EZV21" s="4"/>
      <c r="EZW21" s="4"/>
      <c r="EZX21" s="4"/>
      <c r="EZY21" s="4"/>
      <c r="EZZ21" s="4"/>
      <c r="FAA21" s="4"/>
      <c r="FAB21" s="4"/>
      <c r="FAC21" s="4"/>
      <c r="FAD21" s="4"/>
      <c r="FAE21" s="4"/>
      <c r="FAF21" s="4"/>
      <c r="FAG21" s="4"/>
      <c r="FAH21" s="4"/>
      <c r="FAI21" s="4"/>
      <c r="FAJ21" s="4"/>
      <c r="FAK21" s="4"/>
      <c r="FAL21" s="4"/>
      <c r="FAM21" s="4"/>
      <c r="FAN21" s="4"/>
      <c r="FAO21" s="4"/>
      <c r="FAP21" s="4"/>
      <c r="FAQ21" s="4"/>
      <c r="FAR21" s="4"/>
      <c r="FAS21" s="4"/>
      <c r="FAT21" s="4"/>
      <c r="FAU21" s="4"/>
      <c r="FAV21" s="4"/>
      <c r="FAW21" s="4"/>
      <c r="FAX21" s="4"/>
      <c r="FAY21" s="4"/>
      <c r="FAZ21" s="4"/>
      <c r="FBA21" s="4"/>
      <c r="FBB21" s="4"/>
      <c r="FBC21" s="4"/>
      <c r="FBD21" s="4"/>
      <c r="FBE21" s="4"/>
      <c r="FBF21" s="4"/>
      <c r="FBG21" s="4"/>
      <c r="FBH21" s="4"/>
      <c r="FBI21" s="4"/>
      <c r="FBJ21" s="4"/>
      <c r="FBK21" s="4"/>
      <c r="FBL21" s="4"/>
      <c r="FBM21" s="4"/>
      <c r="FBN21" s="4"/>
      <c r="FBO21" s="4"/>
      <c r="FBP21" s="4"/>
      <c r="FBQ21" s="4"/>
      <c r="FBR21" s="4"/>
      <c r="FBS21" s="4"/>
      <c r="FBT21" s="4"/>
      <c r="FBU21" s="4"/>
      <c r="FBV21" s="4"/>
      <c r="FBW21" s="4"/>
      <c r="FBX21" s="4"/>
      <c r="FBY21" s="4"/>
      <c r="FBZ21" s="4"/>
      <c r="FCA21" s="4"/>
      <c r="FCB21" s="4"/>
      <c r="FCC21" s="4"/>
      <c r="FCD21" s="4"/>
      <c r="FCE21" s="4"/>
      <c r="FCF21" s="4"/>
      <c r="FCG21" s="4"/>
      <c r="FCH21" s="4"/>
      <c r="FCI21" s="4"/>
      <c r="FCJ21" s="4"/>
      <c r="FCK21" s="4"/>
      <c r="FCL21" s="4"/>
      <c r="FCM21" s="4"/>
      <c r="FCN21" s="4"/>
      <c r="FCO21" s="4"/>
      <c r="FCP21" s="4"/>
      <c r="FCQ21" s="4"/>
      <c r="FCR21" s="4"/>
      <c r="FCS21" s="4"/>
      <c r="FCT21" s="4"/>
      <c r="FCU21" s="4"/>
      <c r="FCV21" s="4"/>
      <c r="FCW21" s="4"/>
      <c r="FCX21" s="4"/>
      <c r="FCY21" s="4"/>
      <c r="FCZ21" s="4"/>
      <c r="FDA21" s="4"/>
      <c r="FDB21" s="4"/>
      <c r="FDC21" s="4"/>
      <c r="FDD21" s="4"/>
      <c r="FDE21" s="4"/>
      <c r="FDF21" s="4"/>
      <c r="FDG21" s="4"/>
      <c r="FDH21" s="4"/>
      <c r="FDI21" s="4"/>
      <c r="FDJ21" s="4"/>
      <c r="FDK21" s="4"/>
      <c r="FDL21" s="4"/>
      <c r="FDM21" s="4"/>
      <c r="FDN21" s="4"/>
      <c r="FDO21" s="4"/>
      <c r="FDP21" s="4"/>
      <c r="FDQ21" s="4"/>
      <c r="FDR21" s="4"/>
      <c r="FDS21" s="4"/>
      <c r="FDT21" s="4"/>
      <c r="FDU21" s="4"/>
      <c r="FDV21" s="4"/>
      <c r="FDW21" s="4"/>
      <c r="FDX21" s="4"/>
      <c r="FDY21" s="4"/>
      <c r="FDZ21" s="4"/>
      <c r="FEA21" s="4"/>
      <c r="FEB21" s="4"/>
      <c r="FEC21" s="4"/>
      <c r="FED21" s="4"/>
      <c r="FEE21" s="4"/>
      <c r="FEF21" s="4"/>
      <c r="FEG21" s="4"/>
      <c r="FEH21" s="4"/>
      <c r="FEI21" s="4"/>
      <c r="FEJ21" s="4"/>
      <c r="FEK21" s="4"/>
      <c r="FEL21" s="4"/>
      <c r="FEM21" s="4"/>
      <c r="FEN21" s="4"/>
      <c r="FEO21" s="4"/>
      <c r="FEP21" s="4"/>
      <c r="FEQ21" s="4"/>
      <c r="FER21" s="4"/>
      <c r="FES21" s="4"/>
      <c r="FET21" s="4"/>
      <c r="FEU21" s="4"/>
      <c r="FEV21" s="4"/>
      <c r="FEW21" s="4"/>
      <c r="FEX21" s="4"/>
      <c r="FEY21" s="4"/>
      <c r="FEZ21" s="4"/>
      <c r="FFA21" s="4"/>
      <c r="FFB21" s="4"/>
      <c r="FFC21" s="4"/>
      <c r="FFD21" s="4"/>
      <c r="FFE21" s="4"/>
      <c r="FFF21" s="4"/>
      <c r="FFG21" s="4"/>
      <c r="FFH21" s="4"/>
      <c r="FFI21" s="4"/>
      <c r="FFJ21" s="4"/>
      <c r="FFK21" s="4"/>
      <c r="FFL21" s="4"/>
      <c r="FFM21" s="4"/>
      <c r="FFN21" s="4"/>
      <c r="FFO21" s="4"/>
      <c r="FFP21" s="4"/>
      <c r="FFQ21" s="4"/>
      <c r="FFR21" s="4"/>
      <c r="FFS21" s="4"/>
      <c r="FFT21" s="4"/>
      <c r="FFU21" s="4"/>
      <c r="FFV21" s="4"/>
      <c r="FFW21" s="4"/>
      <c r="FFX21" s="4"/>
      <c r="FFY21" s="4"/>
      <c r="FFZ21" s="4"/>
      <c r="FGA21" s="4"/>
      <c r="FGB21" s="4"/>
      <c r="FGC21" s="4"/>
      <c r="FGD21" s="4"/>
      <c r="FGE21" s="4"/>
      <c r="FGF21" s="4"/>
      <c r="FGG21" s="4"/>
      <c r="FGH21" s="4"/>
      <c r="FGI21" s="4"/>
      <c r="FGJ21" s="4"/>
      <c r="FGK21" s="4"/>
      <c r="FGL21" s="4"/>
      <c r="FGM21" s="4"/>
      <c r="FGN21" s="4"/>
      <c r="FGO21" s="4"/>
      <c r="FGP21" s="4"/>
      <c r="FGQ21" s="4"/>
      <c r="FGR21" s="4"/>
      <c r="FGS21" s="4"/>
      <c r="FGT21" s="4"/>
      <c r="FGU21" s="4"/>
      <c r="FGV21" s="4"/>
      <c r="FGW21" s="4"/>
      <c r="FGX21" s="4"/>
      <c r="FGY21" s="4"/>
      <c r="FGZ21" s="4"/>
      <c r="FHA21" s="4"/>
      <c r="FHB21" s="4"/>
      <c r="FHC21" s="4"/>
      <c r="FHD21" s="4"/>
      <c r="FHE21" s="4"/>
      <c r="FHF21" s="4"/>
      <c r="FHG21" s="4"/>
      <c r="FHH21" s="4"/>
      <c r="FHI21" s="4"/>
      <c r="FHJ21" s="4"/>
      <c r="FHK21" s="4"/>
      <c r="FHL21" s="4"/>
      <c r="FHM21" s="4"/>
      <c r="FHN21" s="4"/>
      <c r="FHO21" s="4"/>
      <c r="FHP21" s="4"/>
      <c r="FHQ21" s="4"/>
      <c r="FHR21" s="4"/>
      <c r="FHS21" s="4"/>
      <c r="FHT21" s="4"/>
      <c r="FHU21" s="4"/>
      <c r="FHV21" s="4"/>
      <c r="FHW21" s="4"/>
      <c r="FHX21" s="4"/>
      <c r="FHY21" s="4"/>
      <c r="FHZ21" s="4"/>
      <c r="FIA21" s="4"/>
      <c r="FIB21" s="4"/>
      <c r="FIC21" s="4"/>
      <c r="FID21" s="4"/>
      <c r="FIE21" s="4"/>
      <c r="FIF21" s="4"/>
      <c r="FIG21" s="4"/>
      <c r="FIH21" s="4"/>
      <c r="FII21" s="4"/>
      <c r="FIJ21" s="4"/>
      <c r="FIK21" s="4"/>
      <c r="FIL21" s="4"/>
      <c r="FIM21" s="4"/>
      <c r="FIN21" s="4"/>
      <c r="FIO21" s="4"/>
      <c r="FIP21" s="4"/>
      <c r="FIQ21" s="4"/>
      <c r="FIR21" s="4"/>
      <c r="FIS21" s="4"/>
      <c r="FIT21" s="4"/>
      <c r="FIU21" s="4"/>
      <c r="FIV21" s="4"/>
      <c r="FIW21" s="4"/>
      <c r="FIX21" s="4"/>
      <c r="FIY21" s="4"/>
      <c r="FIZ21" s="4"/>
      <c r="FJA21" s="4"/>
      <c r="FJB21" s="4"/>
      <c r="FJC21" s="4"/>
      <c r="FJD21" s="4"/>
      <c r="FJE21" s="4"/>
      <c r="FJF21" s="4"/>
      <c r="FJG21" s="4"/>
      <c r="FJH21" s="4"/>
      <c r="FJI21" s="4"/>
      <c r="FJJ21" s="4"/>
      <c r="FJK21" s="4"/>
      <c r="FJL21" s="4"/>
      <c r="FJM21" s="4"/>
      <c r="FJN21" s="4"/>
      <c r="FJO21" s="4"/>
      <c r="FJP21" s="4"/>
      <c r="FJQ21" s="4"/>
      <c r="FJR21" s="4"/>
      <c r="FJS21" s="4"/>
      <c r="FJT21" s="4"/>
      <c r="FJU21" s="4"/>
      <c r="FJV21" s="4"/>
      <c r="FJW21" s="4"/>
      <c r="FJX21" s="4"/>
      <c r="FJY21" s="4"/>
      <c r="FJZ21" s="4"/>
      <c r="FKA21" s="4"/>
      <c r="FKB21" s="4"/>
      <c r="FKC21" s="4"/>
      <c r="FKD21" s="4"/>
      <c r="FKE21" s="4"/>
      <c r="FKF21" s="4"/>
      <c r="FKG21" s="4"/>
      <c r="FKH21" s="4"/>
      <c r="FKI21" s="4"/>
      <c r="FKJ21" s="4"/>
      <c r="FKK21" s="4"/>
      <c r="FKL21" s="4"/>
      <c r="FKM21" s="4"/>
      <c r="FKN21" s="4"/>
      <c r="FKO21" s="4"/>
      <c r="FKP21" s="4"/>
      <c r="FKQ21" s="4"/>
      <c r="FKR21" s="4"/>
      <c r="FKS21" s="4"/>
      <c r="FKT21" s="4"/>
      <c r="FKU21" s="4"/>
      <c r="FKV21" s="4"/>
      <c r="FKW21" s="4"/>
      <c r="FKX21" s="4"/>
      <c r="FKY21" s="4"/>
      <c r="FKZ21" s="4"/>
      <c r="FLA21" s="4"/>
      <c r="FLB21" s="4"/>
      <c r="FLC21" s="4"/>
      <c r="FLD21" s="4"/>
      <c r="FLE21" s="4"/>
      <c r="FLF21" s="4"/>
      <c r="FLG21" s="4"/>
      <c r="FLH21" s="4"/>
      <c r="FLI21" s="4"/>
      <c r="FLJ21" s="4"/>
      <c r="FLK21" s="4"/>
      <c r="FLL21" s="4"/>
      <c r="FLM21" s="4"/>
      <c r="FLN21" s="4"/>
      <c r="FLO21" s="4"/>
      <c r="FLP21" s="4"/>
      <c r="FLQ21" s="4"/>
      <c r="FLR21" s="4"/>
      <c r="FLS21" s="4"/>
      <c r="FLT21" s="4"/>
      <c r="FLU21" s="4"/>
      <c r="FLV21" s="4"/>
      <c r="FLW21" s="4"/>
      <c r="FLX21" s="4"/>
      <c r="FLY21" s="4"/>
      <c r="FLZ21" s="4"/>
      <c r="FMA21" s="4"/>
      <c r="FMB21" s="4"/>
      <c r="FMC21" s="4"/>
      <c r="FMD21" s="4"/>
      <c r="FME21" s="4"/>
      <c r="FMF21" s="4"/>
      <c r="FMG21" s="4"/>
      <c r="FMH21" s="4"/>
      <c r="FMI21" s="4"/>
      <c r="FMJ21" s="4"/>
      <c r="FMK21" s="4"/>
      <c r="FML21" s="4"/>
      <c r="FMM21" s="4"/>
      <c r="FMN21" s="4"/>
      <c r="FMO21" s="4"/>
      <c r="FMP21" s="4"/>
      <c r="FMQ21" s="4"/>
      <c r="FMR21" s="4"/>
      <c r="FMS21" s="4"/>
      <c r="FMT21" s="4"/>
      <c r="FMU21" s="4"/>
      <c r="FMV21" s="4"/>
      <c r="FMW21" s="4"/>
      <c r="FMX21" s="4"/>
      <c r="FMY21" s="4"/>
      <c r="FMZ21" s="4"/>
      <c r="FNA21" s="4"/>
      <c r="FNB21" s="4"/>
      <c r="FNC21" s="4"/>
      <c r="FND21" s="4"/>
      <c r="FNE21" s="4"/>
      <c r="FNF21" s="4"/>
      <c r="FNG21" s="4"/>
      <c r="FNH21" s="4"/>
      <c r="FNI21" s="4"/>
      <c r="FNJ21" s="4"/>
      <c r="FNK21" s="4"/>
      <c r="FNL21" s="4"/>
      <c r="FNM21" s="4"/>
      <c r="FNN21" s="4"/>
      <c r="FNO21" s="4"/>
      <c r="FNP21" s="4"/>
      <c r="FNQ21" s="4"/>
      <c r="FNR21" s="4"/>
      <c r="FNS21" s="4"/>
      <c r="FNT21" s="4"/>
      <c r="FNU21" s="4"/>
      <c r="FNV21" s="4"/>
      <c r="FNW21" s="4"/>
      <c r="FNX21" s="4"/>
      <c r="FNY21" s="4"/>
      <c r="FNZ21" s="4"/>
      <c r="FOA21" s="4"/>
      <c r="FOB21" s="4"/>
      <c r="FOC21" s="4"/>
      <c r="FOD21" s="4"/>
      <c r="FOE21" s="4"/>
      <c r="FOF21" s="4"/>
      <c r="FOG21" s="4"/>
      <c r="FOH21" s="4"/>
      <c r="FOI21" s="4"/>
      <c r="FOJ21" s="4"/>
      <c r="FOK21" s="4"/>
      <c r="FOL21" s="4"/>
      <c r="FOM21" s="4"/>
      <c r="FON21" s="4"/>
      <c r="FOO21" s="4"/>
      <c r="FOP21" s="4"/>
      <c r="FOQ21" s="4"/>
      <c r="FOR21" s="4"/>
      <c r="FOS21" s="4"/>
      <c r="FOT21" s="4"/>
      <c r="FOU21" s="4"/>
      <c r="FOV21" s="4"/>
      <c r="FOW21" s="4"/>
      <c r="FOX21" s="4"/>
      <c r="FOY21" s="4"/>
      <c r="FOZ21" s="4"/>
      <c r="FPA21" s="4"/>
      <c r="FPB21" s="4"/>
      <c r="FPC21" s="4"/>
      <c r="FPD21" s="4"/>
      <c r="FPE21" s="4"/>
      <c r="FPF21" s="4"/>
      <c r="FPG21" s="4"/>
      <c r="FPH21" s="4"/>
      <c r="FPI21" s="4"/>
      <c r="FPJ21" s="4"/>
      <c r="FPK21" s="4"/>
      <c r="FPL21" s="4"/>
      <c r="FPM21" s="4"/>
      <c r="FPN21" s="4"/>
      <c r="FPO21" s="4"/>
      <c r="FPP21" s="4"/>
      <c r="FPQ21" s="4"/>
      <c r="FPR21" s="4"/>
      <c r="FPS21" s="4"/>
      <c r="FPT21" s="4"/>
      <c r="FPU21" s="4"/>
      <c r="FPV21" s="4"/>
      <c r="FPW21" s="4"/>
      <c r="FPX21" s="4"/>
      <c r="FPY21" s="4"/>
      <c r="FPZ21" s="4"/>
      <c r="FQA21" s="4"/>
      <c r="FQB21" s="4"/>
      <c r="FQC21" s="4"/>
      <c r="FQD21" s="4"/>
      <c r="FQE21" s="4"/>
      <c r="FQF21" s="4"/>
      <c r="FQG21" s="4"/>
      <c r="FQH21" s="4"/>
      <c r="FQI21" s="4"/>
      <c r="FQJ21" s="4"/>
      <c r="FQK21" s="4"/>
      <c r="FQL21" s="4"/>
      <c r="FQM21" s="4"/>
      <c r="FQN21" s="4"/>
      <c r="FQO21" s="4"/>
      <c r="FQP21" s="4"/>
      <c r="FQQ21" s="4"/>
      <c r="FQR21" s="4"/>
      <c r="FQS21" s="4"/>
      <c r="FQT21" s="4"/>
      <c r="FQU21" s="4"/>
      <c r="FQV21" s="4"/>
      <c r="FQW21" s="4"/>
      <c r="FQX21" s="4"/>
      <c r="FQY21" s="4"/>
      <c r="FQZ21" s="4"/>
      <c r="FRA21" s="4"/>
      <c r="FRB21" s="4"/>
      <c r="FRC21" s="4"/>
      <c r="FRD21" s="4"/>
      <c r="FRE21" s="4"/>
      <c r="FRF21" s="4"/>
      <c r="FRG21" s="4"/>
      <c r="FRH21" s="4"/>
      <c r="FRI21" s="4"/>
      <c r="FRJ21" s="4"/>
      <c r="FRK21" s="4"/>
      <c r="FRL21" s="4"/>
      <c r="FRM21" s="4"/>
      <c r="FRN21" s="4"/>
      <c r="FRO21" s="4"/>
      <c r="FRP21" s="4"/>
      <c r="FRQ21" s="4"/>
      <c r="FRR21" s="4"/>
      <c r="FRS21" s="4"/>
      <c r="FRT21" s="4"/>
      <c r="FRU21" s="4"/>
      <c r="FRV21" s="4"/>
      <c r="FRW21" s="4"/>
      <c r="FRX21" s="4"/>
      <c r="FRY21" s="4"/>
      <c r="FRZ21" s="4"/>
      <c r="FSA21" s="4"/>
      <c r="FSB21" s="4"/>
      <c r="FSC21" s="4"/>
      <c r="FSD21" s="4"/>
      <c r="FSE21" s="4"/>
      <c r="FSF21" s="4"/>
      <c r="FSG21" s="4"/>
      <c r="FSH21" s="4"/>
      <c r="FSI21" s="4"/>
      <c r="FSJ21" s="4"/>
      <c r="FSK21" s="4"/>
      <c r="FSL21" s="4"/>
      <c r="FSM21" s="4"/>
      <c r="FSN21" s="4"/>
      <c r="FSO21" s="4"/>
      <c r="FSP21" s="4"/>
      <c r="FSQ21" s="4"/>
      <c r="FSR21" s="4"/>
      <c r="FSS21" s="4"/>
      <c r="FST21" s="4"/>
      <c r="FSU21" s="4"/>
      <c r="FSV21" s="4"/>
      <c r="FSW21" s="4"/>
      <c r="FSX21" s="4"/>
      <c r="FSY21" s="4"/>
      <c r="FSZ21" s="4"/>
      <c r="FTA21" s="4"/>
      <c r="FTB21" s="4"/>
      <c r="FTC21" s="4"/>
      <c r="FTD21" s="4"/>
      <c r="FTE21" s="4"/>
      <c r="FTF21" s="4"/>
      <c r="FTG21" s="4"/>
      <c r="FTH21" s="4"/>
      <c r="FTI21" s="4"/>
      <c r="FTJ21" s="4"/>
      <c r="FTK21" s="4"/>
      <c r="FTL21" s="4"/>
      <c r="FTM21" s="4"/>
      <c r="FTN21" s="4"/>
      <c r="FTO21" s="4"/>
      <c r="FTP21" s="4"/>
      <c r="FTQ21" s="4"/>
      <c r="FTR21" s="4"/>
      <c r="FTS21" s="4"/>
      <c r="FTT21" s="4"/>
      <c r="FTU21" s="4"/>
      <c r="FTV21" s="4"/>
      <c r="FTW21" s="4"/>
      <c r="FTX21" s="4"/>
      <c r="FTY21" s="4"/>
      <c r="FTZ21" s="4"/>
      <c r="FUA21" s="4"/>
      <c r="FUB21" s="4"/>
      <c r="FUC21" s="4"/>
      <c r="FUD21" s="4"/>
      <c r="FUE21" s="4"/>
      <c r="FUF21" s="4"/>
      <c r="FUG21" s="4"/>
      <c r="FUH21" s="4"/>
      <c r="FUI21" s="4"/>
      <c r="FUJ21" s="4"/>
      <c r="FUK21" s="4"/>
      <c r="FUL21" s="4"/>
      <c r="FUM21" s="4"/>
      <c r="FUN21" s="4"/>
      <c r="FUO21" s="4"/>
      <c r="FUP21" s="4"/>
      <c r="FUQ21" s="4"/>
      <c r="FUR21" s="4"/>
      <c r="FUS21" s="4"/>
      <c r="FUT21" s="4"/>
      <c r="FUU21" s="4"/>
      <c r="FUV21" s="4"/>
      <c r="FUW21" s="4"/>
      <c r="FUX21" s="4"/>
      <c r="FUY21" s="4"/>
      <c r="FUZ21" s="4"/>
      <c r="FVA21" s="4"/>
      <c r="FVB21" s="4"/>
      <c r="FVC21" s="4"/>
      <c r="FVD21" s="4"/>
      <c r="FVE21" s="4"/>
      <c r="FVF21" s="4"/>
      <c r="FVG21" s="4"/>
      <c r="FVH21" s="4"/>
      <c r="FVI21" s="4"/>
      <c r="FVJ21" s="4"/>
      <c r="FVK21" s="4"/>
      <c r="FVL21" s="4"/>
      <c r="FVM21" s="4"/>
      <c r="FVN21" s="4"/>
      <c r="FVO21" s="4"/>
      <c r="FVP21" s="4"/>
      <c r="FVQ21" s="4"/>
      <c r="FVR21" s="4"/>
      <c r="FVS21" s="4"/>
      <c r="FVT21" s="4"/>
      <c r="FVU21" s="4"/>
      <c r="FVV21" s="4"/>
      <c r="FVW21" s="4"/>
      <c r="FVX21" s="4"/>
      <c r="FVY21" s="4"/>
      <c r="FVZ21" s="4"/>
      <c r="FWA21" s="4"/>
      <c r="FWB21" s="4"/>
      <c r="FWC21" s="4"/>
      <c r="FWD21" s="4"/>
      <c r="FWE21" s="4"/>
      <c r="FWF21" s="4"/>
      <c r="FWG21" s="4"/>
      <c r="FWH21" s="4"/>
      <c r="FWI21" s="4"/>
      <c r="FWJ21" s="4"/>
      <c r="FWK21" s="4"/>
      <c r="FWL21" s="4"/>
      <c r="FWM21" s="4"/>
      <c r="FWN21" s="4"/>
      <c r="FWO21" s="4"/>
      <c r="FWP21" s="4"/>
      <c r="FWQ21" s="4"/>
      <c r="FWR21" s="4"/>
      <c r="FWS21" s="4"/>
      <c r="FWT21" s="4"/>
      <c r="FWU21" s="4"/>
      <c r="FWV21" s="4"/>
      <c r="FWW21" s="4"/>
      <c r="FWX21" s="4"/>
      <c r="FWY21" s="4"/>
      <c r="FWZ21" s="4"/>
      <c r="FXA21" s="4"/>
      <c r="FXB21" s="4"/>
      <c r="FXC21" s="4"/>
      <c r="FXD21" s="4"/>
      <c r="FXE21" s="4"/>
      <c r="FXF21" s="4"/>
      <c r="FXG21" s="4"/>
      <c r="FXH21" s="4"/>
      <c r="FXI21" s="4"/>
      <c r="FXJ21" s="4"/>
      <c r="FXK21" s="4"/>
      <c r="FXL21" s="4"/>
      <c r="FXM21" s="4"/>
      <c r="FXN21" s="4"/>
      <c r="FXO21" s="4"/>
      <c r="FXP21" s="4"/>
      <c r="FXQ21" s="4"/>
      <c r="FXR21" s="4"/>
      <c r="FXS21" s="4"/>
      <c r="FXT21" s="4"/>
      <c r="FXU21" s="4"/>
      <c r="FXV21" s="4"/>
      <c r="FXW21" s="4"/>
      <c r="FXX21" s="4"/>
      <c r="FXY21" s="4"/>
      <c r="FXZ21" s="4"/>
      <c r="FYA21" s="4"/>
      <c r="FYB21" s="4"/>
      <c r="FYC21" s="4"/>
      <c r="FYD21" s="4"/>
      <c r="FYE21" s="4"/>
      <c r="FYF21" s="4"/>
      <c r="FYG21" s="4"/>
      <c r="FYH21" s="4"/>
      <c r="FYI21" s="4"/>
      <c r="FYJ21" s="4"/>
      <c r="FYK21" s="4"/>
      <c r="FYL21" s="4"/>
      <c r="FYM21" s="4"/>
      <c r="FYN21" s="4"/>
      <c r="FYO21" s="4"/>
      <c r="FYP21" s="4"/>
      <c r="FYQ21" s="4"/>
      <c r="FYR21" s="4"/>
      <c r="FYS21" s="4"/>
      <c r="FYT21" s="4"/>
      <c r="FYU21" s="4"/>
      <c r="FYV21" s="4"/>
      <c r="FYW21" s="4"/>
      <c r="FYX21" s="4"/>
      <c r="FYY21" s="4"/>
      <c r="FYZ21" s="4"/>
      <c r="FZA21" s="4"/>
      <c r="FZB21" s="4"/>
      <c r="FZC21" s="4"/>
      <c r="FZD21" s="4"/>
      <c r="FZE21" s="4"/>
      <c r="FZF21" s="4"/>
      <c r="FZG21" s="4"/>
      <c r="FZH21" s="4"/>
      <c r="FZI21" s="4"/>
      <c r="FZJ21" s="4"/>
      <c r="FZK21" s="4"/>
      <c r="FZL21" s="4"/>
      <c r="FZM21" s="4"/>
      <c r="FZN21" s="4"/>
      <c r="FZO21" s="4"/>
      <c r="FZP21" s="4"/>
      <c r="FZQ21" s="4"/>
      <c r="FZR21" s="4"/>
      <c r="FZS21" s="4"/>
      <c r="FZT21" s="4"/>
      <c r="FZU21" s="4"/>
      <c r="FZV21" s="4"/>
      <c r="FZW21" s="4"/>
      <c r="FZX21" s="4"/>
      <c r="FZY21" s="4"/>
      <c r="FZZ21" s="4"/>
      <c r="GAA21" s="4"/>
      <c r="GAB21" s="4"/>
      <c r="GAC21" s="4"/>
      <c r="GAD21" s="4"/>
      <c r="GAE21" s="4"/>
      <c r="GAF21" s="4"/>
      <c r="GAG21" s="4"/>
      <c r="GAH21" s="4"/>
      <c r="GAI21" s="4"/>
      <c r="GAJ21" s="4"/>
      <c r="GAK21" s="4"/>
      <c r="GAL21" s="4"/>
      <c r="GAM21" s="4"/>
      <c r="GAN21" s="4"/>
      <c r="GAO21" s="4"/>
      <c r="GAP21" s="4"/>
      <c r="GAQ21" s="4"/>
      <c r="GAR21" s="4"/>
      <c r="GAS21" s="4"/>
      <c r="GAT21" s="4"/>
      <c r="GAU21" s="4"/>
      <c r="GAV21" s="4"/>
      <c r="GAW21" s="4"/>
      <c r="GAX21" s="4"/>
      <c r="GAY21" s="4"/>
      <c r="GAZ21" s="4"/>
      <c r="GBA21" s="4"/>
      <c r="GBB21" s="4"/>
      <c r="GBC21" s="4"/>
      <c r="GBD21" s="4"/>
      <c r="GBE21" s="4"/>
      <c r="GBF21" s="4"/>
      <c r="GBG21" s="4"/>
      <c r="GBH21" s="4"/>
      <c r="GBI21" s="4"/>
      <c r="GBJ21" s="4"/>
      <c r="GBK21" s="4"/>
      <c r="GBL21" s="4"/>
      <c r="GBM21" s="4"/>
      <c r="GBN21" s="4"/>
      <c r="GBO21" s="4"/>
      <c r="GBP21" s="4"/>
      <c r="GBQ21" s="4"/>
      <c r="GBR21" s="4"/>
      <c r="GBS21" s="4"/>
      <c r="GBT21" s="4"/>
      <c r="GBU21" s="4"/>
      <c r="GBV21" s="4"/>
      <c r="GBW21" s="4"/>
      <c r="GBX21" s="4"/>
      <c r="GBY21" s="4"/>
      <c r="GBZ21" s="4"/>
      <c r="GCA21" s="4"/>
      <c r="GCB21" s="4"/>
      <c r="GCC21" s="4"/>
      <c r="GCD21" s="4"/>
      <c r="GCE21" s="4"/>
      <c r="GCF21" s="4"/>
      <c r="GCG21" s="4"/>
      <c r="GCH21" s="4"/>
      <c r="GCI21" s="4"/>
      <c r="GCJ21" s="4"/>
      <c r="GCK21" s="4"/>
      <c r="GCL21" s="4"/>
      <c r="GCM21" s="4"/>
      <c r="GCN21" s="4"/>
      <c r="GCO21" s="4"/>
      <c r="GCP21" s="4"/>
      <c r="GCQ21" s="4"/>
      <c r="GCR21" s="4"/>
      <c r="GCS21" s="4"/>
      <c r="GCT21" s="4"/>
      <c r="GCU21" s="4"/>
      <c r="GCV21" s="4"/>
      <c r="GCW21" s="4"/>
      <c r="GCX21" s="4"/>
      <c r="GCY21" s="4"/>
      <c r="GCZ21" s="4"/>
      <c r="GDA21" s="4"/>
      <c r="GDB21" s="4"/>
      <c r="GDC21" s="4"/>
      <c r="GDD21" s="4"/>
      <c r="GDE21" s="4"/>
      <c r="GDF21" s="4"/>
      <c r="GDG21" s="4"/>
      <c r="GDH21" s="4"/>
      <c r="GDI21" s="4"/>
      <c r="GDJ21" s="4"/>
      <c r="GDK21" s="4"/>
      <c r="GDL21" s="4"/>
      <c r="GDM21" s="4"/>
      <c r="GDN21" s="4"/>
      <c r="GDO21" s="4"/>
      <c r="GDP21" s="4"/>
      <c r="GDQ21" s="4"/>
      <c r="GDR21" s="4"/>
      <c r="GDS21" s="4"/>
      <c r="GDT21" s="4"/>
      <c r="GDU21" s="4"/>
      <c r="GDV21" s="4"/>
      <c r="GDW21" s="4"/>
      <c r="GDX21" s="4"/>
      <c r="GDY21" s="4"/>
      <c r="GDZ21" s="4"/>
      <c r="GEA21" s="4"/>
      <c r="GEB21" s="4"/>
      <c r="GEC21" s="4"/>
      <c r="GED21" s="4"/>
      <c r="GEE21" s="4"/>
      <c r="GEF21" s="4"/>
      <c r="GEG21" s="4"/>
      <c r="GEH21" s="4"/>
      <c r="GEI21" s="4"/>
      <c r="GEJ21" s="4"/>
      <c r="GEK21" s="4"/>
      <c r="GEL21" s="4"/>
      <c r="GEM21" s="4"/>
      <c r="GEN21" s="4"/>
      <c r="GEO21" s="4"/>
      <c r="GEP21" s="4"/>
      <c r="GEQ21" s="4"/>
      <c r="GER21" s="4"/>
      <c r="GES21" s="4"/>
      <c r="GET21" s="4"/>
      <c r="GEU21" s="4"/>
      <c r="GEV21" s="4"/>
      <c r="GEW21" s="4"/>
      <c r="GEX21" s="4"/>
      <c r="GEY21" s="4"/>
      <c r="GEZ21" s="4"/>
      <c r="GFA21" s="4"/>
      <c r="GFB21" s="4"/>
      <c r="GFC21" s="4"/>
      <c r="GFD21" s="4"/>
      <c r="GFE21" s="4"/>
      <c r="GFF21" s="4"/>
      <c r="GFG21" s="4"/>
      <c r="GFH21" s="4"/>
      <c r="GFI21" s="4"/>
      <c r="GFJ21" s="4"/>
      <c r="GFK21" s="4"/>
      <c r="GFL21" s="4"/>
      <c r="GFM21" s="4"/>
      <c r="GFN21" s="4"/>
      <c r="GFO21" s="4"/>
      <c r="GFP21" s="4"/>
      <c r="GFQ21" s="4"/>
      <c r="GFR21" s="4"/>
      <c r="GFS21" s="4"/>
      <c r="GFT21" s="4"/>
      <c r="GFU21" s="4"/>
      <c r="GFV21" s="4"/>
      <c r="GFW21" s="4"/>
      <c r="GFX21" s="4"/>
      <c r="GFY21" s="4"/>
      <c r="GFZ21" s="4"/>
      <c r="GGA21" s="4"/>
      <c r="GGB21" s="4"/>
      <c r="GGC21" s="4"/>
      <c r="GGD21" s="4"/>
      <c r="GGE21" s="4"/>
      <c r="GGF21" s="4"/>
      <c r="GGG21" s="4"/>
      <c r="GGH21" s="4"/>
      <c r="GGI21" s="4"/>
      <c r="GGJ21" s="4"/>
      <c r="GGK21" s="4"/>
      <c r="GGL21" s="4"/>
      <c r="GGM21" s="4"/>
      <c r="GGN21" s="4"/>
      <c r="GGO21" s="4"/>
      <c r="GGP21" s="4"/>
      <c r="GGQ21" s="4"/>
      <c r="GGR21" s="4"/>
      <c r="GGS21" s="4"/>
      <c r="GGT21" s="4"/>
      <c r="GGU21" s="4"/>
      <c r="GGV21" s="4"/>
      <c r="GGW21" s="4"/>
      <c r="GGX21" s="4"/>
      <c r="GGY21" s="4"/>
      <c r="GGZ21" s="4"/>
      <c r="GHA21" s="4"/>
      <c r="GHB21" s="4"/>
      <c r="GHC21" s="4"/>
      <c r="GHD21" s="4"/>
      <c r="GHE21" s="4"/>
      <c r="GHF21" s="4"/>
      <c r="GHG21" s="4"/>
      <c r="GHH21" s="4"/>
      <c r="GHI21" s="4"/>
      <c r="GHJ21" s="4"/>
      <c r="GHK21" s="4"/>
      <c r="GHL21" s="4"/>
      <c r="GHM21" s="4"/>
      <c r="GHN21" s="4"/>
      <c r="GHO21" s="4"/>
      <c r="GHP21" s="4"/>
      <c r="GHQ21" s="4"/>
      <c r="GHR21" s="4"/>
      <c r="GHS21" s="4"/>
      <c r="GHT21" s="4"/>
      <c r="GHU21" s="4"/>
      <c r="GHV21" s="4"/>
      <c r="GHW21" s="4"/>
      <c r="GHX21" s="4"/>
      <c r="GHY21" s="4"/>
      <c r="GHZ21" s="4"/>
      <c r="GIA21" s="4"/>
      <c r="GIB21" s="4"/>
      <c r="GIC21" s="4"/>
      <c r="GID21" s="4"/>
      <c r="GIE21" s="4"/>
      <c r="GIF21" s="4"/>
      <c r="GIG21" s="4"/>
      <c r="GIH21" s="4"/>
      <c r="GII21" s="4"/>
      <c r="GIJ21" s="4"/>
      <c r="GIK21" s="4"/>
      <c r="GIL21" s="4"/>
      <c r="GIM21" s="4"/>
      <c r="GIN21" s="4"/>
      <c r="GIO21" s="4"/>
      <c r="GIP21" s="4"/>
      <c r="GIQ21" s="4"/>
      <c r="GIR21" s="4"/>
      <c r="GIS21" s="4"/>
      <c r="GIT21" s="4"/>
      <c r="GIU21" s="4"/>
      <c r="GIV21" s="4"/>
      <c r="GIW21" s="4"/>
      <c r="GIX21" s="4"/>
      <c r="GIY21" s="4"/>
      <c r="GIZ21" s="4"/>
      <c r="GJA21" s="4"/>
      <c r="GJB21" s="4"/>
      <c r="GJC21" s="4"/>
      <c r="GJD21" s="4"/>
      <c r="GJE21" s="4"/>
      <c r="GJF21" s="4"/>
      <c r="GJG21" s="4"/>
      <c r="GJH21" s="4"/>
      <c r="GJI21" s="4"/>
      <c r="GJJ21" s="4"/>
      <c r="GJK21" s="4"/>
      <c r="GJL21" s="4"/>
      <c r="GJM21" s="4"/>
      <c r="GJN21" s="4"/>
      <c r="GJO21" s="4"/>
      <c r="GJP21" s="4"/>
      <c r="GJQ21" s="4"/>
      <c r="GJR21" s="4"/>
      <c r="GJS21" s="4"/>
      <c r="GJT21" s="4"/>
      <c r="GJU21" s="4"/>
      <c r="GJV21" s="4"/>
      <c r="GJW21" s="4"/>
      <c r="GJX21" s="4"/>
      <c r="GJY21" s="4"/>
      <c r="GJZ21" s="4"/>
      <c r="GKA21" s="4"/>
      <c r="GKB21" s="4"/>
      <c r="GKC21" s="4"/>
      <c r="GKD21" s="4"/>
      <c r="GKE21" s="4"/>
      <c r="GKF21" s="4"/>
      <c r="GKG21" s="4"/>
      <c r="GKH21" s="4"/>
      <c r="GKI21" s="4"/>
      <c r="GKJ21" s="4"/>
      <c r="GKK21" s="4"/>
      <c r="GKL21" s="4"/>
      <c r="GKM21" s="4"/>
      <c r="GKN21" s="4"/>
      <c r="GKO21" s="4"/>
      <c r="GKP21" s="4"/>
      <c r="GKQ21" s="4"/>
      <c r="GKR21" s="4"/>
      <c r="GKS21" s="4"/>
      <c r="GKT21" s="4"/>
      <c r="GKU21" s="4"/>
      <c r="GKV21" s="4"/>
      <c r="GKW21" s="4"/>
      <c r="GKX21" s="4"/>
      <c r="GKY21" s="4"/>
      <c r="GKZ21" s="4"/>
      <c r="GLA21" s="4"/>
      <c r="GLB21" s="4"/>
      <c r="GLC21" s="4"/>
      <c r="GLD21" s="4"/>
      <c r="GLE21" s="4"/>
      <c r="GLF21" s="4"/>
      <c r="GLG21" s="4"/>
      <c r="GLH21" s="4"/>
      <c r="GLI21" s="4"/>
      <c r="GLJ21" s="4"/>
      <c r="GLK21" s="4"/>
      <c r="GLL21" s="4"/>
      <c r="GLM21" s="4"/>
      <c r="GLN21" s="4"/>
      <c r="GLO21" s="4"/>
      <c r="GLP21" s="4"/>
      <c r="GLQ21" s="4"/>
      <c r="GLR21" s="4"/>
      <c r="GLS21" s="4"/>
      <c r="GLT21" s="4"/>
      <c r="GLU21" s="4"/>
      <c r="GLV21" s="4"/>
      <c r="GLW21" s="4"/>
      <c r="GLX21" s="4"/>
      <c r="GLY21" s="4"/>
      <c r="GLZ21" s="4"/>
      <c r="GMA21" s="4"/>
      <c r="GMB21" s="4"/>
      <c r="GMC21" s="4"/>
      <c r="GMD21" s="4"/>
      <c r="GME21" s="4"/>
      <c r="GMF21" s="4"/>
      <c r="GMG21" s="4"/>
      <c r="GMH21" s="4"/>
      <c r="GMI21" s="4"/>
      <c r="GMJ21" s="4"/>
      <c r="GMK21" s="4"/>
      <c r="GML21" s="4"/>
      <c r="GMM21" s="4"/>
      <c r="GMN21" s="4"/>
      <c r="GMO21" s="4"/>
      <c r="GMP21" s="4"/>
      <c r="GMQ21" s="4"/>
      <c r="GMR21" s="4"/>
      <c r="GMS21" s="4"/>
      <c r="GMT21" s="4"/>
      <c r="GMU21" s="4"/>
      <c r="GMV21" s="4"/>
      <c r="GMW21" s="4"/>
      <c r="GMX21" s="4"/>
      <c r="GMY21" s="4"/>
      <c r="GMZ21" s="4"/>
      <c r="GNA21" s="4"/>
      <c r="GNB21" s="4"/>
      <c r="GNC21" s="4"/>
      <c r="GND21" s="4"/>
      <c r="GNE21" s="4"/>
      <c r="GNF21" s="4"/>
      <c r="GNG21" s="4"/>
      <c r="GNH21" s="4"/>
      <c r="GNI21" s="4"/>
      <c r="GNJ21" s="4"/>
      <c r="GNK21" s="4"/>
      <c r="GNL21" s="4"/>
      <c r="GNM21" s="4"/>
      <c r="GNN21" s="4"/>
      <c r="GNO21" s="4"/>
      <c r="GNP21" s="4"/>
      <c r="GNQ21" s="4"/>
      <c r="GNR21" s="4"/>
      <c r="GNS21" s="4"/>
      <c r="GNT21" s="4"/>
      <c r="GNU21" s="4"/>
      <c r="GNV21" s="4"/>
      <c r="GNW21" s="4"/>
      <c r="GNX21" s="4"/>
      <c r="GNY21" s="4"/>
      <c r="GNZ21" s="4"/>
      <c r="GOA21" s="4"/>
      <c r="GOB21" s="4"/>
      <c r="GOC21" s="4"/>
      <c r="GOD21" s="4"/>
      <c r="GOE21" s="4"/>
      <c r="GOF21" s="4"/>
      <c r="GOG21" s="4"/>
      <c r="GOH21" s="4"/>
      <c r="GOI21" s="4"/>
      <c r="GOJ21" s="4"/>
      <c r="GOK21" s="4"/>
      <c r="GOL21" s="4"/>
      <c r="GOM21" s="4"/>
      <c r="GON21" s="4"/>
      <c r="GOO21" s="4"/>
      <c r="GOP21" s="4"/>
      <c r="GOQ21" s="4"/>
      <c r="GOR21" s="4"/>
      <c r="GOS21" s="4"/>
      <c r="GOT21" s="4"/>
      <c r="GOU21" s="4"/>
      <c r="GOV21" s="4"/>
      <c r="GOW21" s="4"/>
      <c r="GOX21" s="4"/>
      <c r="GOY21" s="4"/>
      <c r="GOZ21" s="4"/>
      <c r="GPA21" s="4"/>
      <c r="GPB21" s="4"/>
      <c r="GPC21" s="4"/>
      <c r="GPD21" s="4"/>
      <c r="GPE21" s="4"/>
      <c r="GPF21" s="4"/>
      <c r="GPG21" s="4"/>
      <c r="GPH21" s="4"/>
      <c r="GPI21" s="4"/>
      <c r="GPJ21" s="4"/>
      <c r="GPK21" s="4"/>
      <c r="GPL21" s="4"/>
      <c r="GPM21" s="4"/>
      <c r="GPN21" s="4"/>
      <c r="GPO21" s="4"/>
      <c r="GPP21" s="4"/>
      <c r="GPQ21" s="4"/>
      <c r="GPR21" s="4"/>
      <c r="GPS21" s="4"/>
      <c r="GPT21" s="4"/>
      <c r="GPU21" s="4"/>
      <c r="GPV21" s="4"/>
      <c r="GPW21" s="4"/>
      <c r="GPX21" s="4"/>
      <c r="GPY21" s="4"/>
      <c r="GPZ21" s="4"/>
      <c r="GQA21" s="4"/>
      <c r="GQB21" s="4"/>
      <c r="GQC21" s="4"/>
      <c r="GQD21" s="4"/>
      <c r="GQE21" s="4"/>
      <c r="GQF21" s="4"/>
      <c r="GQG21" s="4"/>
      <c r="GQH21" s="4"/>
      <c r="GQI21" s="4"/>
      <c r="GQJ21" s="4"/>
      <c r="GQK21" s="4"/>
      <c r="GQL21" s="4"/>
      <c r="GQM21" s="4"/>
      <c r="GQN21" s="4"/>
      <c r="GQO21" s="4"/>
      <c r="GQP21" s="4"/>
      <c r="GQQ21" s="4"/>
      <c r="GQR21" s="4"/>
      <c r="GQS21" s="4"/>
      <c r="GQT21" s="4"/>
      <c r="GQU21" s="4"/>
      <c r="GQV21" s="4"/>
      <c r="GQW21" s="4"/>
      <c r="GQX21" s="4"/>
      <c r="GQY21" s="4"/>
      <c r="GQZ21" s="4"/>
      <c r="GRA21" s="4"/>
      <c r="GRB21" s="4"/>
      <c r="GRC21" s="4"/>
      <c r="GRD21" s="4"/>
      <c r="GRE21" s="4"/>
      <c r="GRF21" s="4"/>
      <c r="GRG21" s="4"/>
      <c r="GRH21" s="4"/>
      <c r="GRI21" s="4"/>
      <c r="GRJ21" s="4"/>
      <c r="GRK21" s="4"/>
      <c r="GRL21" s="4"/>
      <c r="GRM21" s="4"/>
      <c r="GRN21" s="4"/>
      <c r="GRO21" s="4"/>
      <c r="GRP21" s="4"/>
      <c r="GRQ21" s="4"/>
      <c r="GRR21" s="4"/>
      <c r="GRS21" s="4"/>
      <c r="GRT21" s="4"/>
      <c r="GRU21" s="4"/>
      <c r="GRV21" s="4"/>
      <c r="GRW21" s="4"/>
      <c r="GRX21" s="4"/>
      <c r="GRY21" s="4"/>
      <c r="GRZ21" s="4"/>
      <c r="GSA21" s="4"/>
      <c r="GSB21" s="4"/>
      <c r="GSC21" s="4"/>
      <c r="GSD21" s="4"/>
      <c r="GSE21" s="4"/>
      <c r="GSF21" s="4"/>
      <c r="GSG21" s="4"/>
      <c r="GSH21" s="4"/>
      <c r="GSI21" s="4"/>
      <c r="GSJ21" s="4"/>
      <c r="GSK21" s="4"/>
      <c r="GSL21" s="4"/>
      <c r="GSM21" s="4"/>
      <c r="GSN21" s="4"/>
      <c r="GSO21" s="4"/>
      <c r="GSP21" s="4"/>
      <c r="GSQ21" s="4"/>
      <c r="GSR21" s="4"/>
      <c r="GSS21" s="4"/>
      <c r="GST21" s="4"/>
      <c r="GSU21" s="4"/>
      <c r="GSV21" s="4"/>
      <c r="GSW21" s="4"/>
      <c r="GSX21" s="4"/>
      <c r="GSY21" s="4"/>
      <c r="GSZ21" s="4"/>
      <c r="GTA21" s="4"/>
      <c r="GTB21" s="4"/>
      <c r="GTC21" s="4"/>
      <c r="GTD21" s="4"/>
      <c r="GTE21" s="4"/>
      <c r="GTF21" s="4"/>
      <c r="GTG21" s="4"/>
      <c r="GTH21" s="4"/>
      <c r="GTI21" s="4"/>
      <c r="GTJ21" s="4"/>
      <c r="GTK21" s="4"/>
      <c r="GTL21" s="4"/>
      <c r="GTM21" s="4"/>
      <c r="GTN21" s="4"/>
      <c r="GTO21" s="4"/>
      <c r="GTP21" s="4"/>
      <c r="GTQ21" s="4"/>
      <c r="GTR21" s="4"/>
      <c r="GTS21" s="4"/>
      <c r="GTT21" s="4"/>
      <c r="GTU21" s="4"/>
      <c r="GTV21" s="4"/>
      <c r="GTW21" s="4"/>
      <c r="GTX21" s="4"/>
      <c r="GTY21" s="4"/>
      <c r="GTZ21" s="4"/>
      <c r="GUA21" s="4"/>
      <c r="GUB21" s="4"/>
      <c r="GUC21" s="4"/>
      <c r="GUD21" s="4"/>
      <c r="GUE21" s="4"/>
      <c r="GUF21" s="4"/>
      <c r="GUG21" s="4"/>
      <c r="GUH21" s="4"/>
      <c r="GUI21" s="4"/>
      <c r="GUJ21" s="4"/>
      <c r="GUK21" s="4"/>
      <c r="GUL21" s="4"/>
      <c r="GUM21" s="4"/>
      <c r="GUN21" s="4"/>
      <c r="GUO21" s="4"/>
      <c r="GUP21" s="4"/>
      <c r="GUQ21" s="4"/>
      <c r="GUR21" s="4"/>
      <c r="GUS21" s="4"/>
      <c r="GUT21" s="4"/>
      <c r="GUU21" s="4"/>
      <c r="GUV21" s="4"/>
      <c r="GUW21" s="4"/>
      <c r="GUX21" s="4"/>
      <c r="GUY21" s="4"/>
      <c r="GUZ21" s="4"/>
      <c r="GVA21" s="4"/>
      <c r="GVB21" s="4"/>
      <c r="GVC21" s="4"/>
      <c r="GVD21" s="4"/>
      <c r="GVE21" s="4"/>
      <c r="GVF21" s="4"/>
      <c r="GVG21" s="4"/>
      <c r="GVH21" s="4"/>
      <c r="GVI21" s="4"/>
      <c r="GVJ21" s="4"/>
      <c r="GVK21" s="4"/>
      <c r="GVL21" s="4"/>
      <c r="GVM21" s="4"/>
      <c r="GVN21" s="4"/>
      <c r="GVO21" s="4"/>
      <c r="GVP21" s="4"/>
      <c r="GVQ21" s="4"/>
      <c r="GVR21" s="4"/>
      <c r="GVS21" s="4"/>
      <c r="GVT21" s="4"/>
      <c r="GVU21" s="4"/>
      <c r="GVV21" s="4"/>
      <c r="GVW21" s="4"/>
      <c r="GVX21" s="4"/>
      <c r="GVY21" s="4"/>
      <c r="GVZ21" s="4"/>
      <c r="GWA21" s="4"/>
      <c r="GWB21" s="4"/>
      <c r="GWC21" s="4"/>
      <c r="GWD21" s="4"/>
      <c r="GWE21" s="4"/>
      <c r="GWF21" s="4"/>
      <c r="GWG21" s="4"/>
      <c r="GWH21" s="4"/>
      <c r="GWI21" s="4"/>
      <c r="GWJ21" s="4"/>
      <c r="GWK21" s="4"/>
      <c r="GWL21" s="4"/>
      <c r="GWM21" s="4"/>
      <c r="GWN21" s="4"/>
      <c r="GWO21" s="4"/>
      <c r="GWP21" s="4"/>
      <c r="GWQ21" s="4"/>
      <c r="GWR21" s="4"/>
      <c r="GWS21" s="4"/>
      <c r="GWT21" s="4"/>
      <c r="GWU21" s="4"/>
      <c r="GWV21" s="4"/>
      <c r="GWW21" s="4"/>
      <c r="GWX21" s="4"/>
      <c r="GWY21" s="4"/>
      <c r="GWZ21" s="4"/>
      <c r="GXA21" s="4"/>
      <c r="GXB21" s="4"/>
      <c r="GXC21" s="4"/>
      <c r="GXD21" s="4"/>
      <c r="GXE21" s="4"/>
      <c r="GXF21" s="4"/>
      <c r="GXG21" s="4"/>
      <c r="GXH21" s="4"/>
      <c r="GXI21" s="4"/>
      <c r="GXJ21" s="4"/>
      <c r="GXK21" s="4"/>
      <c r="GXL21" s="4"/>
      <c r="GXM21" s="4"/>
      <c r="GXN21" s="4"/>
      <c r="GXO21" s="4"/>
      <c r="GXP21" s="4"/>
      <c r="GXQ21" s="4"/>
      <c r="GXR21" s="4"/>
      <c r="GXS21" s="4"/>
      <c r="GXT21" s="4"/>
      <c r="GXU21" s="4"/>
      <c r="GXV21" s="4"/>
      <c r="GXW21" s="4"/>
      <c r="GXX21" s="4"/>
      <c r="GXY21" s="4"/>
      <c r="GXZ21" s="4"/>
      <c r="GYA21" s="4"/>
      <c r="GYB21" s="4"/>
      <c r="GYC21" s="4"/>
      <c r="GYD21" s="4"/>
      <c r="GYE21" s="4"/>
      <c r="GYF21" s="4"/>
      <c r="GYG21" s="4"/>
      <c r="GYH21" s="4"/>
      <c r="GYI21" s="4"/>
      <c r="GYJ21" s="4"/>
      <c r="GYK21" s="4"/>
      <c r="GYL21" s="4"/>
      <c r="GYM21" s="4"/>
      <c r="GYN21" s="4"/>
      <c r="GYO21" s="4"/>
      <c r="GYP21" s="4"/>
      <c r="GYQ21" s="4"/>
      <c r="GYR21" s="4"/>
      <c r="GYS21" s="4"/>
      <c r="GYT21" s="4"/>
      <c r="GYU21" s="4"/>
      <c r="GYV21" s="4"/>
      <c r="GYW21" s="4"/>
      <c r="GYX21" s="4"/>
      <c r="GYY21" s="4"/>
      <c r="GYZ21" s="4"/>
      <c r="GZA21" s="4"/>
      <c r="GZB21" s="4"/>
      <c r="GZC21" s="4"/>
      <c r="GZD21" s="4"/>
      <c r="GZE21" s="4"/>
      <c r="GZF21" s="4"/>
      <c r="GZG21" s="4"/>
      <c r="GZH21" s="4"/>
      <c r="GZI21" s="4"/>
      <c r="GZJ21" s="4"/>
      <c r="GZK21" s="4"/>
      <c r="GZL21" s="4"/>
      <c r="GZM21" s="4"/>
      <c r="GZN21" s="4"/>
      <c r="GZO21" s="4"/>
      <c r="GZP21" s="4"/>
      <c r="GZQ21" s="4"/>
      <c r="GZR21" s="4"/>
      <c r="GZS21" s="4"/>
      <c r="GZT21" s="4"/>
      <c r="GZU21" s="4"/>
      <c r="GZV21" s="4"/>
      <c r="GZW21" s="4"/>
      <c r="GZX21" s="4"/>
      <c r="GZY21" s="4"/>
      <c r="GZZ21" s="4"/>
      <c r="HAA21" s="4"/>
      <c r="HAB21" s="4"/>
      <c r="HAC21" s="4"/>
      <c r="HAD21" s="4"/>
      <c r="HAE21" s="4"/>
      <c r="HAF21" s="4"/>
      <c r="HAG21" s="4"/>
      <c r="HAH21" s="4"/>
      <c r="HAI21" s="4"/>
      <c r="HAJ21" s="4"/>
      <c r="HAK21" s="4"/>
      <c r="HAL21" s="4"/>
      <c r="HAM21" s="4"/>
      <c r="HAN21" s="4"/>
      <c r="HAO21" s="4"/>
      <c r="HAP21" s="4"/>
      <c r="HAQ21" s="4"/>
      <c r="HAR21" s="4"/>
      <c r="HAS21" s="4"/>
      <c r="HAT21" s="4"/>
      <c r="HAU21" s="4"/>
      <c r="HAV21" s="4"/>
      <c r="HAW21" s="4"/>
      <c r="HAX21" s="4"/>
      <c r="HAY21" s="4"/>
      <c r="HAZ21" s="4"/>
      <c r="HBA21" s="4"/>
      <c r="HBB21" s="4"/>
      <c r="HBC21" s="4"/>
      <c r="HBD21" s="4"/>
      <c r="HBE21" s="4"/>
      <c r="HBF21" s="4"/>
      <c r="HBG21" s="4"/>
      <c r="HBH21" s="4"/>
      <c r="HBI21" s="4"/>
      <c r="HBJ21" s="4"/>
      <c r="HBK21" s="4"/>
      <c r="HBL21" s="4"/>
      <c r="HBM21" s="4"/>
      <c r="HBN21" s="4"/>
      <c r="HBO21" s="4"/>
      <c r="HBP21" s="4"/>
      <c r="HBQ21" s="4"/>
      <c r="HBR21" s="4"/>
      <c r="HBS21" s="4"/>
      <c r="HBT21" s="4"/>
      <c r="HBU21" s="4"/>
      <c r="HBV21" s="4"/>
      <c r="HBW21" s="4"/>
      <c r="HBX21" s="4"/>
      <c r="HBY21" s="4"/>
      <c r="HBZ21" s="4"/>
      <c r="HCA21" s="4"/>
      <c r="HCB21" s="4"/>
      <c r="HCC21" s="4"/>
      <c r="HCD21" s="4"/>
      <c r="HCE21" s="4"/>
      <c r="HCF21" s="4"/>
      <c r="HCG21" s="4"/>
      <c r="HCH21" s="4"/>
      <c r="HCI21" s="4"/>
      <c r="HCJ21" s="4"/>
      <c r="HCK21" s="4"/>
      <c r="HCL21" s="4"/>
      <c r="HCM21" s="4"/>
      <c r="HCN21" s="4"/>
      <c r="HCO21" s="4"/>
      <c r="HCP21" s="4"/>
      <c r="HCQ21" s="4"/>
      <c r="HCR21" s="4"/>
      <c r="HCS21" s="4"/>
      <c r="HCT21" s="4"/>
      <c r="HCU21" s="4"/>
      <c r="HCV21" s="4"/>
      <c r="HCW21" s="4"/>
      <c r="HCX21" s="4"/>
      <c r="HCY21" s="4"/>
      <c r="HCZ21" s="4"/>
      <c r="HDA21" s="4"/>
      <c r="HDB21" s="4"/>
      <c r="HDC21" s="4"/>
      <c r="HDD21" s="4"/>
      <c r="HDE21" s="4"/>
      <c r="HDF21" s="4"/>
      <c r="HDG21" s="4"/>
      <c r="HDH21" s="4"/>
      <c r="HDI21" s="4"/>
      <c r="HDJ21" s="4"/>
      <c r="HDK21" s="4"/>
      <c r="HDL21" s="4"/>
      <c r="HDM21" s="4"/>
      <c r="HDN21" s="4"/>
      <c r="HDO21" s="4"/>
      <c r="HDP21" s="4"/>
      <c r="HDQ21" s="4"/>
      <c r="HDR21" s="4"/>
      <c r="HDS21" s="4"/>
      <c r="HDT21" s="4"/>
      <c r="HDU21" s="4"/>
      <c r="HDV21" s="4"/>
      <c r="HDW21" s="4"/>
      <c r="HDX21" s="4"/>
      <c r="HDY21" s="4"/>
      <c r="HDZ21" s="4"/>
      <c r="HEA21" s="4"/>
      <c r="HEB21" s="4"/>
      <c r="HEC21" s="4"/>
      <c r="HED21" s="4"/>
      <c r="HEE21" s="4"/>
      <c r="HEF21" s="4"/>
      <c r="HEG21" s="4"/>
      <c r="HEH21" s="4"/>
      <c r="HEI21" s="4"/>
      <c r="HEJ21" s="4"/>
      <c r="HEK21" s="4"/>
      <c r="HEL21" s="4"/>
      <c r="HEM21" s="4"/>
      <c r="HEN21" s="4"/>
      <c r="HEO21" s="4"/>
      <c r="HEP21" s="4"/>
      <c r="HEQ21" s="4"/>
      <c r="HER21" s="4"/>
      <c r="HES21" s="4"/>
      <c r="HET21" s="4"/>
      <c r="HEU21" s="4"/>
      <c r="HEV21" s="4"/>
      <c r="HEW21" s="4"/>
      <c r="HEX21" s="4"/>
      <c r="HEY21" s="4"/>
      <c r="HEZ21" s="4"/>
      <c r="HFA21" s="4"/>
      <c r="HFB21" s="4"/>
      <c r="HFC21" s="4"/>
      <c r="HFD21" s="4"/>
      <c r="HFE21" s="4"/>
      <c r="HFF21" s="4"/>
      <c r="HFG21" s="4"/>
      <c r="HFH21" s="4"/>
      <c r="HFI21" s="4"/>
      <c r="HFJ21" s="4"/>
      <c r="HFK21" s="4"/>
      <c r="HFL21" s="4"/>
      <c r="HFM21" s="4"/>
      <c r="HFN21" s="4"/>
      <c r="HFO21" s="4"/>
      <c r="HFP21" s="4"/>
      <c r="HFQ21" s="4"/>
      <c r="HFR21" s="4"/>
      <c r="HFS21" s="4"/>
      <c r="HFT21" s="4"/>
      <c r="HFU21" s="4"/>
      <c r="HFV21" s="4"/>
      <c r="HFW21" s="4"/>
      <c r="HFX21" s="4"/>
      <c r="HFY21" s="4"/>
      <c r="HFZ21" s="4"/>
      <c r="HGA21" s="4"/>
      <c r="HGB21" s="4"/>
      <c r="HGC21" s="4"/>
      <c r="HGD21" s="4"/>
      <c r="HGE21" s="4"/>
      <c r="HGF21" s="4"/>
      <c r="HGG21" s="4"/>
      <c r="HGH21" s="4"/>
      <c r="HGI21" s="4"/>
      <c r="HGJ21" s="4"/>
      <c r="HGK21" s="4"/>
      <c r="HGL21" s="4"/>
      <c r="HGM21" s="4"/>
      <c r="HGN21" s="4"/>
      <c r="HGO21" s="4"/>
      <c r="HGP21" s="4"/>
      <c r="HGQ21" s="4"/>
      <c r="HGR21" s="4"/>
      <c r="HGS21" s="4"/>
      <c r="HGT21" s="4"/>
      <c r="HGU21" s="4"/>
      <c r="HGV21" s="4"/>
      <c r="HGW21" s="4"/>
      <c r="HGX21" s="4"/>
      <c r="HGY21" s="4"/>
      <c r="HGZ21" s="4"/>
      <c r="HHA21" s="4"/>
      <c r="HHB21" s="4"/>
      <c r="HHC21" s="4"/>
      <c r="HHD21" s="4"/>
      <c r="HHE21" s="4"/>
      <c r="HHF21" s="4"/>
      <c r="HHG21" s="4"/>
      <c r="HHH21" s="4"/>
      <c r="HHI21" s="4"/>
      <c r="HHJ21" s="4"/>
      <c r="HHK21" s="4"/>
      <c r="HHL21" s="4"/>
      <c r="HHM21" s="4"/>
      <c r="HHN21" s="4"/>
      <c r="HHO21" s="4"/>
      <c r="HHP21" s="4"/>
      <c r="HHQ21" s="4"/>
      <c r="HHR21" s="4"/>
      <c r="HHS21" s="4"/>
      <c r="HHT21" s="4"/>
      <c r="HHU21" s="4"/>
      <c r="HHV21" s="4"/>
      <c r="HHW21" s="4"/>
      <c r="HHX21" s="4"/>
      <c r="HHY21" s="4"/>
      <c r="HHZ21" s="4"/>
      <c r="HIA21" s="4"/>
      <c r="HIB21" s="4"/>
      <c r="HIC21" s="4"/>
      <c r="HID21" s="4"/>
      <c r="HIE21" s="4"/>
      <c r="HIF21" s="4"/>
      <c r="HIG21" s="4"/>
      <c r="HIH21" s="4"/>
      <c r="HII21" s="4"/>
      <c r="HIJ21" s="4"/>
      <c r="HIK21" s="4"/>
      <c r="HIL21" s="4"/>
      <c r="HIM21" s="4"/>
      <c r="HIN21" s="4"/>
      <c r="HIO21" s="4"/>
      <c r="HIP21" s="4"/>
      <c r="HIQ21" s="4"/>
      <c r="HIR21" s="4"/>
      <c r="HIS21" s="4"/>
      <c r="HIT21" s="4"/>
      <c r="HIU21" s="4"/>
      <c r="HIV21" s="4"/>
      <c r="HIW21" s="4"/>
      <c r="HIX21" s="4"/>
      <c r="HIY21" s="4"/>
      <c r="HIZ21" s="4"/>
      <c r="HJA21" s="4"/>
      <c r="HJB21" s="4"/>
      <c r="HJC21" s="4"/>
      <c r="HJD21" s="4"/>
      <c r="HJE21" s="4"/>
      <c r="HJF21" s="4"/>
      <c r="HJG21" s="4"/>
      <c r="HJH21" s="4"/>
      <c r="HJI21" s="4"/>
      <c r="HJJ21" s="4"/>
      <c r="HJK21" s="4"/>
      <c r="HJL21" s="4"/>
      <c r="HJM21" s="4"/>
      <c r="HJN21" s="4"/>
      <c r="HJO21" s="4"/>
      <c r="HJP21" s="4"/>
      <c r="HJQ21" s="4"/>
      <c r="HJR21" s="4"/>
      <c r="HJS21" s="4"/>
      <c r="HJT21" s="4"/>
      <c r="HJU21" s="4"/>
      <c r="HJV21" s="4"/>
      <c r="HJW21" s="4"/>
      <c r="HJX21" s="4"/>
      <c r="HJY21" s="4"/>
      <c r="HJZ21" s="4"/>
      <c r="HKA21" s="4"/>
      <c r="HKB21" s="4"/>
      <c r="HKC21" s="4"/>
      <c r="HKD21" s="4"/>
      <c r="HKE21" s="4"/>
      <c r="HKF21" s="4"/>
      <c r="HKG21" s="4"/>
      <c r="HKH21" s="4"/>
      <c r="HKI21" s="4"/>
      <c r="HKJ21" s="4"/>
      <c r="HKK21" s="4"/>
      <c r="HKL21" s="4"/>
      <c r="HKM21" s="4"/>
      <c r="HKN21" s="4"/>
      <c r="HKO21" s="4"/>
      <c r="HKP21" s="4"/>
      <c r="HKQ21" s="4"/>
      <c r="HKR21" s="4"/>
      <c r="HKS21" s="4"/>
      <c r="HKT21" s="4"/>
      <c r="HKU21" s="4"/>
      <c r="HKV21" s="4"/>
      <c r="HKW21" s="4"/>
      <c r="HKX21" s="4"/>
      <c r="HKY21" s="4"/>
      <c r="HKZ21" s="4"/>
      <c r="HLA21" s="4"/>
      <c r="HLB21" s="4"/>
      <c r="HLC21" s="4"/>
      <c r="HLD21" s="4"/>
      <c r="HLE21" s="4"/>
      <c r="HLF21" s="4"/>
      <c r="HLG21" s="4"/>
      <c r="HLH21" s="4"/>
      <c r="HLI21" s="4"/>
      <c r="HLJ21" s="4"/>
      <c r="HLK21" s="4"/>
      <c r="HLL21" s="4"/>
      <c r="HLM21" s="4"/>
      <c r="HLN21" s="4"/>
      <c r="HLO21" s="4"/>
      <c r="HLP21" s="4"/>
      <c r="HLQ21" s="4"/>
      <c r="HLR21" s="4"/>
      <c r="HLS21" s="4"/>
      <c r="HLT21" s="4"/>
      <c r="HLU21" s="4"/>
      <c r="HLV21" s="4"/>
      <c r="HLW21" s="4"/>
      <c r="HLX21" s="4"/>
      <c r="HLY21" s="4"/>
      <c r="HLZ21" s="4"/>
      <c r="HMA21" s="4"/>
      <c r="HMB21" s="4"/>
      <c r="HMC21" s="4"/>
      <c r="HMD21" s="4"/>
      <c r="HME21" s="4"/>
      <c r="HMF21" s="4"/>
      <c r="HMG21" s="4"/>
      <c r="HMH21" s="4"/>
      <c r="HMI21" s="4"/>
      <c r="HMJ21" s="4"/>
      <c r="HMK21" s="4"/>
      <c r="HML21" s="4"/>
      <c r="HMM21" s="4"/>
      <c r="HMN21" s="4"/>
      <c r="HMO21" s="4"/>
      <c r="HMP21" s="4"/>
      <c r="HMQ21" s="4"/>
      <c r="HMR21" s="4"/>
      <c r="HMS21" s="4"/>
      <c r="HMT21" s="4"/>
      <c r="HMU21" s="4"/>
      <c r="HMV21" s="4"/>
      <c r="HMW21" s="4"/>
      <c r="HMX21" s="4"/>
      <c r="HMY21" s="4"/>
      <c r="HMZ21" s="4"/>
      <c r="HNA21" s="4"/>
      <c r="HNB21" s="4"/>
      <c r="HNC21" s="4"/>
      <c r="HND21" s="4"/>
      <c r="HNE21" s="4"/>
      <c r="HNF21" s="4"/>
      <c r="HNG21" s="4"/>
      <c r="HNH21" s="4"/>
      <c r="HNI21" s="4"/>
      <c r="HNJ21" s="4"/>
      <c r="HNK21" s="4"/>
      <c r="HNL21" s="4"/>
      <c r="HNM21" s="4"/>
      <c r="HNN21" s="4"/>
      <c r="HNO21" s="4"/>
      <c r="HNP21" s="4"/>
      <c r="HNQ21" s="4"/>
      <c r="HNR21" s="4"/>
      <c r="HNS21" s="4"/>
      <c r="HNT21" s="4"/>
      <c r="HNU21" s="4"/>
      <c r="HNV21" s="4"/>
      <c r="HNW21" s="4"/>
      <c r="HNX21" s="4"/>
      <c r="HNY21" s="4"/>
      <c r="HNZ21" s="4"/>
      <c r="HOA21" s="4"/>
      <c r="HOB21" s="4"/>
      <c r="HOC21" s="4"/>
      <c r="HOD21" s="4"/>
      <c r="HOE21" s="4"/>
      <c r="HOF21" s="4"/>
      <c r="HOG21" s="4"/>
      <c r="HOH21" s="4"/>
      <c r="HOI21" s="4"/>
      <c r="HOJ21" s="4"/>
      <c r="HOK21" s="4"/>
      <c r="HOL21" s="4"/>
      <c r="HOM21" s="4"/>
      <c r="HON21" s="4"/>
      <c r="HOO21" s="4"/>
      <c r="HOP21" s="4"/>
      <c r="HOQ21" s="4"/>
      <c r="HOR21" s="4"/>
      <c r="HOS21" s="4"/>
      <c r="HOT21" s="4"/>
      <c r="HOU21" s="4"/>
      <c r="HOV21" s="4"/>
      <c r="HOW21" s="4"/>
      <c r="HOX21" s="4"/>
      <c r="HOY21" s="4"/>
      <c r="HOZ21" s="4"/>
      <c r="HPA21" s="4"/>
      <c r="HPB21" s="4"/>
      <c r="HPC21" s="4"/>
      <c r="HPD21" s="4"/>
      <c r="HPE21" s="4"/>
      <c r="HPF21" s="4"/>
      <c r="HPG21" s="4"/>
      <c r="HPH21" s="4"/>
      <c r="HPI21" s="4"/>
      <c r="HPJ21" s="4"/>
      <c r="HPK21" s="4"/>
      <c r="HPL21" s="4"/>
      <c r="HPM21" s="4"/>
      <c r="HPN21" s="4"/>
      <c r="HPO21" s="4"/>
      <c r="HPP21" s="4"/>
      <c r="HPQ21" s="4"/>
      <c r="HPR21" s="4"/>
      <c r="HPS21" s="4"/>
      <c r="HPT21" s="4"/>
      <c r="HPU21" s="4"/>
      <c r="HPV21" s="4"/>
      <c r="HPW21" s="4"/>
      <c r="HPX21" s="4"/>
      <c r="HPY21" s="4"/>
      <c r="HPZ21" s="4"/>
      <c r="HQA21" s="4"/>
      <c r="HQB21" s="4"/>
      <c r="HQC21" s="4"/>
      <c r="HQD21" s="4"/>
      <c r="HQE21" s="4"/>
      <c r="HQF21" s="4"/>
      <c r="HQG21" s="4"/>
      <c r="HQH21" s="4"/>
      <c r="HQI21" s="4"/>
      <c r="HQJ21" s="4"/>
      <c r="HQK21" s="4"/>
      <c r="HQL21" s="4"/>
      <c r="HQM21" s="4"/>
      <c r="HQN21" s="4"/>
      <c r="HQO21" s="4"/>
      <c r="HQP21" s="4"/>
      <c r="HQQ21" s="4"/>
      <c r="HQR21" s="4"/>
      <c r="HQS21" s="4"/>
      <c r="HQT21" s="4"/>
      <c r="HQU21" s="4"/>
      <c r="HQV21" s="4"/>
      <c r="HQW21" s="4"/>
      <c r="HQX21" s="4"/>
      <c r="HQY21" s="4"/>
      <c r="HQZ21" s="4"/>
      <c r="HRA21" s="4"/>
      <c r="HRB21" s="4"/>
      <c r="HRC21" s="4"/>
      <c r="HRD21" s="4"/>
      <c r="HRE21" s="4"/>
      <c r="HRF21" s="4"/>
      <c r="HRG21" s="4"/>
      <c r="HRH21" s="4"/>
      <c r="HRI21" s="4"/>
      <c r="HRJ21" s="4"/>
      <c r="HRK21" s="4"/>
      <c r="HRL21" s="4"/>
      <c r="HRM21" s="4"/>
      <c r="HRN21" s="4"/>
      <c r="HRO21" s="4"/>
      <c r="HRP21" s="4"/>
      <c r="HRQ21" s="4"/>
      <c r="HRR21" s="4"/>
      <c r="HRS21" s="4"/>
      <c r="HRT21" s="4"/>
      <c r="HRU21" s="4"/>
      <c r="HRV21" s="4"/>
      <c r="HRW21" s="4"/>
      <c r="HRX21" s="4"/>
      <c r="HRY21" s="4"/>
      <c r="HRZ21" s="4"/>
      <c r="HSA21" s="4"/>
      <c r="HSB21" s="4"/>
      <c r="HSC21" s="4"/>
      <c r="HSD21" s="4"/>
      <c r="HSE21" s="4"/>
      <c r="HSF21" s="4"/>
      <c r="HSG21" s="4"/>
      <c r="HSH21" s="4"/>
      <c r="HSI21" s="4"/>
      <c r="HSJ21" s="4"/>
      <c r="HSK21" s="4"/>
      <c r="HSL21" s="4"/>
      <c r="HSM21" s="4"/>
      <c r="HSN21" s="4"/>
      <c r="HSO21" s="4"/>
      <c r="HSP21" s="4"/>
      <c r="HSQ21" s="4"/>
      <c r="HSR21" s="4"/>
      <c r="HSS21" s="4"/>
      <c r="HST21" s="4"/>
      <c r="HSU21" s="4"/>
      <c r="HSV21" s="4"/>
      <c r="HSW21" s="4"/>
      <c r="HSX21" s="4"/>
      <c r="HSY21" s="4"/>
      <c r="HSZ21" s="4"/>
      <c r="HTA21" s="4"/>
      <c r="HTB21" s="4"/>
      <c r="HTC21" s="4"/>
      <c r="HTD21" s="4"/>
      <c r="HTE21" s="4"/>
      <c r="HTF21" s="4"/>
      <c r="HTG21" s="4"/>
      <c r="HTH21" s="4"/>
      <c r="HTI21" s="4"/>
      <c r="HTJ21" s="4"/>
      <c r="HTK21" s="4"/>
      <c r="HTL21" s="4"/>
      <c r="HTM21" s="4"/>
      <c r="HTN21" s="4"/>
      <c r="HTO21" s="4"/>
      <c r="HTP21" s="4"/>
      <c r="HTQ21" s="4"/>
      <c r="HTR21" s="4"/>
      <c r="HTS21" s="4"/>
      <c r="HTT21" s="4"/>
      <c r="HTU21" s="4"/>
      <c r="HTV21" s="4"/>
      <c r="HTW21" s="4"/>
      <c r="HTX21" s="4"/>
      <c r="HTY21" s="4"/>
      <c r="HTZ21" s="4"/>
      <c r="HUA21" s="4"/>
      <c r="HUB21" s="4"/>
      <c r="HUC21" s="4"/>
      <c r="HUD21" s="4"/>
      <c r="HUE21" s="4"/>
      <c r="HUF21" s="4"/>
      <c r="HUG21" s="4"/>
      <c r="HUH21" s="4"/>
      <c r="HUI21" s="4"/>
      <c r="HUJ21" s="4"/>
      <c r="HUK21" s="4"/>
      <c r="HUL21" s="4"/>
      <c r="HUM21" s="4"/>
      <c r="HUN21" s="4"/>
      <c r="HUO21" s="4"/>
      <c r="HUP21" s="4"/>
      <c r="HUQ21" s="4"/>
      <c r="HUR21" s="4"/>
      <c r="HUS21" s="4"/>
      <c r="HUT21" s="4"/>
      <c r="HUU21" s="4"/>
      <c r="HUV21" s="4"/>
      <c r="HUW21" s="4"/>
      <c r="HUX21" s="4"/>
      <c r="HUY21" s="4"/>
      <c r="HUZ21" s="4"/>
      <c r="HVA21" s="4"/>
      <c r="HVB21" s="4"/>
      <c r="HVC21" s="4"/>
      <c r="HVD21" s="4"/>
      <c r="HVE21" s="4"/>
      <c r="HVF21" s="4"/>
      <c r="HVG21" s="4"/>
      <c r="HVH21" s="4"/>
      <c r="HVI21" s="4"/>
      <c r="HVJ21" s="4"/>
      <c r="HVK21" s="4"/>
      <c r="HVL21" s="4"/>
      <c r="HVM21" s="4"/>
      <c r="HVN21" s="4"/>
      <c r="HVO21" s="4"/>
      <c r="HVP21" s="4"/>
      <c r="HVQ21" s="4"/>
      <c r="HVR21" s="4"/>
      <c r="HVS21" s="4"/>
      <c r="HVT21" s="4"/>
      <c r="HVU21" s="4"/>
      <c r="HVV21" s="4"/>
      <c r="HVW21" s="4"/>
      <c r="HVX21" s="4"/>
      <c r="HVY21" s="4"/>
      <c r="HVZ21" s="4"/>
      <c r="HWA21" s="4"/>
      <c r="HWB21" s="4"/>
      <c r="HWC21" s="4"/>
      <c r="HWD21" s="4"/>
      <c r="HWE21" s="4"/>
      <c r="HWF21" s="4"/>
      <c r="HWG21" s="4"/>
      <c r="HWH21" s="4"/>
      <c r="HWI21" s="4"/>
      <c r="HWJ21" s="4"/>
      <c r="HWK21" s="4"/>
      <c r="HWL21" s="4"/>
      <c r="HWM21" s="4"/>
      <c r="HWN21" s="4"/>
      <c r="HWO21" s="4"/>
      <c r="HWP21" s="4"/>
      <c r="HWQ21" s="4"/>
      <c r="HWR21" s="4"/>
      <c r="HWS21" s="4"/>
      <c r="HWT21" s="4"/>
      <c r="HWU21" s="4"/>
      <c r="HWV21" s="4"/>
      <c r="HWW21" s="4"/>
      <c r="HWX21" s="4"/>
      <c r="HWY21" s="4"/>
      <c r="HWZ21" s="4"/>
      <c r="HXA21" s="4"/>
      <c r="HXB21" s="4"/>
      <c r="HXC21" s="4"/>
      <c r="HXD21" s="4"/>
      <c r="HXE21" s="4"/>
      <c r="HXF21" s="4"/>
      <c r="HXG21" s="4"/>
      <c r="HXH21" s="4"/>
      <c r="HXI21" s="4"/>
      <c r="HXJ21" s="4"/>
      <c r="HXK21" s="4"/>
      <c r="HXL21" s="4"/>
      <c r="HXM21" s="4"/>
      <c r="HXN21" s="4"/>
      <c r="HXO21" s="4"/>
      <c r="HXP21" s="4"/>
      <c r="HXQ21" s="4"/>
      <c r="HXR21" s="4"/>
      <c r="HXS21" s="4"/>
      <c r="HXT21" s="4"/>
      <c r="HXU21" s="4"/>
      <c r="HXV21" s="4"/>
      <c r="HXW21" s="4"/>
      <c r="HXX21" s="4"/>
      <c r="HXY21" s="4"/>
      <c r="HXZ21" s="4"/>
      <c r="HYA21" s="4"/>
      <c r="HYB21" s="4"/>
      <c r="HYC21" s="4"/>
      <c r="HYD21" s="4"/>
      <c r="HYE21" s="4"/>
      <c r="HYF21" s="4"/>
      <c r="HYG21" s="4"/>
      <c r="HYH21" s="4"/>
      <c r="HYI21" s="4"/>
      <c r="HYJ21" s="4"/>
      <c r="HYK21" s="4"/>
      <c r="HYL21" s="4"/>
      <c r="HYM21" s="4"/>
      <c r="HYN21" s="4"/>
      <c r="HYO21" s="4"/>
      <c r="HYP21" s="4"/>
      <c r="HYQ21" s="4"/>
      <c r="HYR21" s="4"/>
      <c r="HYS21" s="4"/>
      <c r="HYT21" s="4"/>
      <c r="HYU21" s="4"/>
      <c r="HYV21" s="4"/>
      <c r="HYW21" s="4"/>
      <c r="HYX21" s="4"/>
      <c r="HYY21" s="4"/>
      <c r="HYZ21" s="4"/>
      <c r="HZA21" s="4"/>
      <c r="HZB21" s="4"/>
      <c r="HZC21" s="4"/>
      <c r="HZD21" s="4"/>
      <c r="HZE21" s="4"/>
      <c r="HZF21" s="4"/>
      <c r="HZG21" s="4"/>
      <c r="HZH21" s="4"/>
      <c r="HZI21" s="4"/>
      <c r="HZJ21" s="4"/>
      <c r="HZK21" s="4"/>
      <c r="HZL21" s="4"/>
      <c r="HZM21" s="4"/>
      <c r="HZN21" s="4"/>
      <c r="HZO21" s="4"/>
      <c r="HZP21" s="4"/>
      <c r="HZQ21" s="4"/>
      <c r="HZR21" s="4"/>
      <c r="HZS21" s="4"/>
      <c r="HZT21" s="4"/>
      <c r="HZU21" s="4"/>
      <c r="HZV21" s="4"/>
      <c r="HZW21" s="4"/>
      <c r="HZX21" s="4"/>
      <c r="HZY21" s="4"/>
      <c r="HZZ21" s="4"/>
      <c r="IAA21" s="4"/>
      <c r="IAB21" s="4"/>
      <c r="IAC21" s="4"/>
      <c r="IAD21" s="4"/>
      <c r="IAE21" s="4"/>
      <c r="IAF21" s="4"/>
      <c r="IAG21" s="4"/>
      <c r="IAH21" s="4"/>
      <c r="IAI21" s="4"/>
      <c r="IAJ21" s="4"/>
      <c r="IAK21" s="4"/>
      <c r="IAL21" s="4"/>
      <c r="IAM21" s="4"/>
      <c r="IAN21" s="4"/>
      <c r="IAO21" s="4"/>
      <c r="IAP21" s="4"/>
      <c r="IAQ21" s="4"/>
      <c r="IAR21" s="4"/>
      <c r="IAS21" s="4"/>
      <c r="IAT21" s="4"/>
      <c r="IAU21" s="4"/>
      <c r="IAV21" s="4"/>
      <c r="IAW21" s="4"/>
      <c r="IAX21" s="4"/>
      <c r="IAY21" s="4"/>
      <c r="IAZ21" s="4"/>
      <c r="IBA21" s="4"/>
      <c r="IBB21" s="4"/>
      <c r="IBC21" s="4"/>
      <c r="IBD21" s="4"/>
      <c r="IBE21" s="4"/>
      <c r="IBF21" s="4"/>
      <c r="IBG21" s="4"/>
      <c r="IBH21" s="4"/>
      <c r="IBI21" s="4"/>
      <c r="IBJ21" s="4"/>
      <c r="IBK21" s="4"/>
      <c r="IBL21" s="4"/>
      <c r="IBM21" s="4"/>
      <c r="IBN21" s="4"/>
      <c r="IBO21" s="4"/>
      <c r="IBP21" s="4"/>
      <c r="IBQ21" s="4"/>
      <c r="IBR21" s="4"/>
      <c r="IBS21" s="4"/>
      <c r="IBT21" s="4"/>
      <c r="IBU21" s="4"/>
      <c r="IBV21" s="4"/>
      <c r="IBW21" s="4"/>
      <c r="IBX21" s="4"/>
      <c r="IBY21" s="4"/>
      <c r="IBZ21" s="4"/>
      <c r="ICA21" s="4"/>
      <c r="ICB21" s="4"/>
      <c r="ICC21" s="4"/>
      <c r="ICD21" s="4"/>
      <c r="ICE21" s="4"/>
      <c r="ICF21" s="4"/>
      <c r="ICG21" s="4"/>
      <c r="ICH21" s="4"/>
      <c r="ICI21" s="4"/>
      <c r="ICJ21" s="4"/>
      <c r="ICK21" s="4"/>
      <c r="ICL21" s="4"/>
      <c r="ICM21" s="4"/>
      <c r="ICN21" s="4"/>
      <c r="ICO21" s="4"/>
      <c r="ICP21" s="4"/>
      <c r="ICQ21" s="4"/>
      <c r="ICR21" s="4"/>
      <c r="ICS21" s="4"/>
      <c r="ICT21" s="4"/>
      <c r="ICU21" s="4"/>
      <c r="ICV21" s="4"/>
      <c r="ICW21" s="4"/>
      <c r="ICX21" s="4"/>
      <c r="ICY21" s="4"/>
      <c r="ICZ21" s="4"/>
      <c r="IDA21" s="4"/>
      <c r="IDB21" s="4"/>
      <c r="IDC21" s="4"/>
      <c r="IDD21" s="4"/>
      <c r="IDE21" s="4"/>
      <c r="IDF21" s="4"/>
      <c r="IDG21" s="4"/>
      <c r="IDH21" s="4"/>
      <c r="IDI21" s="4"/>
      <c r="IDJ21" s="4"/>
      <c r="IDK21" s="4"/>
      <c r="IDL21" s="4"/>
      <c r="IDM21" s="4"/>
      <c r="IDN21" s="4"/>
      <c r="IDO21" s="4"/>
      <c r="IDP21" s="4"/>
      <c r="IDQ21" s="4"/>
      <c r="IDR21" s="4"/>
      <c r="IDS21" s="4"/>
      <c r="IDT21" s="4"/>
      <c r="IDU21" s="4"/>
      <c r="IDV21" s="4"/>
      <c r="IDW21" s="4"/>
      <c r="IDX21" s="4"/>
      <c r="IDY21" s="4"/>
      <c r="IDZ21" s="4"/>
      <c r="IEA21" s="4"/>
      <c r="IEB21" s="4"/>
      <c r="IEC21" s="4"/>
      <c r="IED21" s="4"/>
      <c r="IEE21" s="4"/>
      <c r="IEF21" s="4"/>
      <c r="IEG21" s="4"/>
      <c r="IEH21" s="4"/>
      <c r="IEI21" s="4"/>
      <c r="IEJ21" s="4"/>
      <c r="IEK21" s="4"/>
      <c r="IEL21" s="4"/>
      <c r="IEM21" s="4"/>
      <c r="IEN21" s="4"/>
      <c r="IEO21" s="4"/>
      <c r="IEP21" s="4"/>
      <c r="IEQ21" s="4"/>
      <c r="IER21" s="4"/>
      <c r="IES21" s="4"/>
      <c r="IET21" s="4"/>
      <c r="IEU21" s="4"/>
      <c r="IEV21" s="4"/>
      <c r="IEW21" s="4"/>
      <c r="IEX21" s="4"/>
      <c r="IEY21" s="4"/>
      <c r="IEZ21" s="4"/>
      <c r="IFA21" s="4"/>
      <c r="IFB21" s="4"/>
      <c r="IFC21" s="4"/>
      <c r="IFD21" s="4"/>
      <c r="IFE21" s="4"/>
      <c r="IFF21" s="4"/>
      <c r="IFG21" s="4"/>
      <c r="IFH21" s="4"/>
      <c r="IFI21" s="4"/>
      <c r="IFJ21" s="4"/>
      <c r="IFK21" s="4"/>
      <c r="IFL21" s="4"/>
      <c r="IFM21" s="4"/>
      <c r="IFN21" s="4"/>
      <c r="IFO21" s="4"/>
      <c r="IFP21" s="4"/>
      <c r="IFQ21" s="4"/>
      <c r="IFR21" s="4"/>
      <c r="IFS21" s="4"/>
      <c r="IFT21" s="4"/>
      <c r="IFU21" s="4"/>
      <c r="IFV21" s="4"/>
      <c r="IFW21" s="4"/>
      <c r="IFX21" s="4"/>
      <c r="IFY21" s="4"/>
      <c r="IFZ21" s="4"/>
      <c r="IGA21" s="4"/>
      <c r="IGB21" s="4"/>
      <c r="IGC21" s="4"/>
      <c r="IGD21" s="4"/>
      <c r="IGE21" s="4"/>
      <c r="IGF21" s="4"/>
      <c r="IGG21" s="4"/>
      <c r="IGH21" s="4"/>
      <c r="IGI21" s="4"/>
      <c r="IGJ21" s="4"/>
      <c r="IGK21" s="4"/>
      <c r="IGL21" s="4"/>
      <c r="IGM21" s="4"/>
      <c r="IGN21" s="4"/>
      <c r="IGO21" s="4"/>
      <c r="IGP21" s="4"/>
      <c r="IGQ21" s="4"/>
      <c r="IGR21" s="4"/>
      <c r="IGS21" s="4"/>
      <c r="IGT21" s="4"/>
      <c r="IGU21" s="4"/>
      <c r="IGV21" s="4"/>
      <c r="IGW21" s="4"/>
      <c r="IGX21" s="4"/>
      <c r="IGY21" s="4"/>
      <c r="IGZ21" s="4"/>
      <c r="IHA21" s="4"/>
      <c r="IHB21" s="4"/>
      <c r="IHC21" s="4"/>
      <c r="IHD21" s="4"/>
      <c r="IHE21" s="4"/>
      <c r="IHF21" s="4"/>
      <c r="IHG21" s="4"/>
      <c r="IHH21" s="4"/>
      <c r="IHI21" s="4"/>
      <c r="IHJ21" s="4"/>
      <c r="IHK21" s="4"/>
      <c r="IHL21" s="4"/>
      <c r="IHM21" s="4"/>
      <c r="IHN21" s="4"/>
      <c r="IHO21" s="4"/>
      <c r="IHP21" s="4"/>
      <c r="IHQ21" s="4"/>
      <c r="IHR21" s="4"/>
      <c r="IHS21" s="4"/>
      <c r="IHT21" s="4"/>
      <c r="IHU21" s="4"/>
      <c r="IHV21" s="4"/>
      <c r="IHW21" s="4"/>
      <c r="IHX21" s="4"/>
      <c r="IHY21" s="4"/>
      <c r="IHZ21" s="4"/>
      <c r="IIA21" s="4"/>
      <c r="IIB21" s="4"/>
      <c r="IIC21" s="4"/>
      <c r="IID21" s="4"/>
      <c r="IIE21" s="4"/>
      <c r="IIF21" s="4"/>
      <c r="IIG21" s="4"/>
      <c r="IIH21" s="4"/>
      <c r="III21" s="4"/>
      <c r="IIJ21" s="4"/>
      <c r="IIK21" s="4"/>
      <c r="IIL21" s="4"/>
      <c r="IIM21" s="4"/>
      <c r="IIN21" s="4"/>
      <c r="IIO21" s="4"/>
      <c r="IIP21" s="4"/>
      <c r="IIQ21" s="4"/>
      <c r="IIR21" s="4"/>
      <c r="IIS21" s="4"/>
      <c r="IIT21" s="4"/>
      <c r="IIU21" s="4"/>
      <c r="IIV21" s="4"/>
      <c r="IIW21" s="4"/>
      <c r="IIX21" s="4"/>
      <c r="IIY21" s="4"/>
      <c r="IIZ21" s="4"/>
      <c r="IJA21" s="4"/>
      <c r="IJB21" s="4"/>
      <c r="IJC21" s="4"/>
      <c r="IJD21" s="4"/>
      <c r="IJE21" s="4"/>
      <c r="IJF21" s="4"/>
      <c r="IJG21" s="4"/>
      <c r="IJH21" s="4"/>
      <c r="IJI21" s="4"/>
      <c r="IJJ21" s="4"/>
      <c r="IJK21" s="4"/>
      <c r="IJL21" s="4"/>
      <c r="IJM21" s="4"/>
      <c r="IJN21" s="4"/>
      <c r="IJO21" s="4"/>
      <c r="IJP21" s="4"/>
      <c r="IJQ21" s="4"/>
      <c r="IJR21" s="4"/>
      <c r="IJS21" s="4"/>
      <c r="IJT21" s="4"/>
      <c r="IJU21" s="4"/>
      <c r="IJV21" s="4"/>
      <c r="IJW21" s="4"/>
      <c r="IJX21" s="4"/>
      <c r="IJY21" s="4"/>
      <c r="IJZ21" s="4"/>
      <c r="IKA21" s="4"/>
      <c r="IKB21" s="4"/>
      <c r="IKC21" s="4"/>
      <c r="IKD21" s="4"/>
      <c r="IKE21" s="4"/>
      <c r="IKF21" s="4"/>
      <c r="IKG21" s="4"/>
      <c r="IKH21" s="4"/>
      <c r="IKI21" s="4"/>
      <c r="IKJ21" s="4"/>
      <c r="IKK21" s="4"/>
      <c r="IKL21" s="4"/>
      <c r="IKM21" s="4"/>
      <c r="IKN21" s="4"/>
      <c r="IKO21" s="4"/>
      <c r="IKP21" s="4"/>
      <c r="IKQ21" s="4"/>
      <c r="IKR21" s="4"/>
      <c r="IKS21" s="4"/>
      <c r="IKT21" s="4"/>
      <c r="IKU21" s="4"/>
      <c r="IKV21" s="4"/>
      <c r="IKW21" s="4"/>
      <c r="IKX21" s="4"/>
      <c r="IKY21" s="4"/>
      <c r="IKZ21" s="4"/>
      <c r="ILA21" s="4"/>
      <c r="ILB21" s="4"/>
      <c r="ILC21" s="4"/>
      <c r="ILD21" s="4"/>
      <c r="ILE21" s="4"/>
      <c r="ILF21" s="4"/>
      <c r="ILG21" s="4"/>
      <c r="ILH21" s="4"/>
      <c r="ILI21" s="4"/>
      <c r="ILJ21" s="4"/>
      <c r="ILK21" s="4"/>
      <c r="ILL21" s="4"/>
      <c r="ILM21" s="4"/>
      <c r="ILN21" s="4"/>
      <c r="ILO21" s="4"/>
      <c r="ILP21" s="4"/>
      <c r="ILQ21" s="4"/>
      <c r="ILR21" s="4"/>
      <c r="ILS21" s="4"/>
      <c r="ILT21" s="4"/>
      <c r="ILU21" s="4"/>
      <c r="ILV21" s="4"/>
      <c r="ILW21" s="4"/>
      <c r="ILX21" s="4"/>
      <c r="ILY21" s="4"/>
      <c r="ILZ21" s="4"/>
      <c r="IMA21" s="4"/>
      <c r="IMB21" s="4"/>
      <c r="IMC21" s="4"/>
      <c r="IMD21" s="4"/>
      <c r="IME21" s="4"/>
      <c r="IMF21" s="4"/>
      <c r="IMG21" s="4"/>
      <c r="IMH21" s="4"/>
      <c r="IMI21" s="4"/>
      <c r="IMJ21" s="4"/>
      <c r="IMK21" s="4"/>
      <c r="IML21" s="4"/>
      <c r="IMM21" s="4"/>
      <c r="IMN21" s="4"/>
      <c r="IMO21" s="4"/>
      <c r="IMP21" s="4"/>
      <c r="IMQ21" s="4"/>
      <c r="IMR21" s="4"/>
      <c r="IMS21" s="4"/>
      <c r="IMT21" s="4"/>
      <c r="IMU21" s="4"/>
      <c r="IMV21" s="4"/>
      <c r="IMW21" s="4"/>
      <c r="IMX21" s="4"/>
      <c r="IMY21" s="4"/>
      <c r="IMZ21" s="4"/>
      <c r="INA21" s="4"/>
      <c r="INB21" s="4"/>
      <c r="INC21" s="4"/>
      <c r="IND21" s="4"/>
      <c r="INE21" s="4"/>
      <c r="INF21" s="4"/>
      <c r="ING21" s="4"/>
      <c r="INH21" s="4"/>
      <c r="INI21" s="4"/>
      <c r="INJ21" s="4"/>
      <c r="INK21" s="4"/>
      <c r="INL21" s="4"/>
      <c r="INM21" s="4"/>
      <c r="INN21" s="4"/>
      <c r="INO21" s="4"/>
      <c r="INP21" s="4"/>
      <c r="INQ21" s="4"/>
      <c r="INR21" s="4"/>
      <c r="INS21" s="4"/>
      <c r="INT21" s="4"/>
      <c r="INU21" s="4"/>
      <c r="INV21" s="4"/>
      <c r="INW21" s="4"/>
      <c r="INX21" s="4"/>
      <c r="INY21" s="4"/>
      <c r="INZ21" s="4"/>
      <c r="IOA21" s="4"/>
      <c r="IOB21" s="4"/>
      <c r="IOC21" s="4"/>
      <c r="IOD21" s="4"/>
      <c r="IOE21" s="4"/>
      <c r="IOF21" s="4"/>
      <c r="IOG21" s="4"/>
      <c r="IOH21" s="4"/>
      <c r="IOI21" s="4"/>
      <c r="IOJ21" s="4"/>
      <c r="IOK21" s="4"/>
      <c r="IOL21" s="4"/>
      <c r="IOM21" s="4"/>
      <c r="ION21" s="4"/>
      <c r="IOO21" s="4"/>
      <c r="IOP21" s="4"/>
      <c r="IOQ21" s="4"/>
      <c r="IOR21" s="4"/>
      <c r="IOS21" s="4"/>
      <c r="IOT21" s="4"/>
      <c r="IOU21" s="4"/>
      <c r="IOV21" s="4"/>
      <c r="IOW21" s="4"/>
      <c r="IOX21" s="4"/>
      <c r="IOY21" s="4"/>
      <c r="IOZ21" s="4"/>
      <c r="IPA21" s="4"/>
      <c r="IPB21" s="4"/>
      <c r="IPC21" s="4"/>
      <c r="IPD21" s="4"/>
      <c r="IPE21" s="4"/>
      <c r="IPF21" s="4"/>
      <c r="IPG21" s="4"/>
      <c r="IPH21" s="4"/>
      <c r="IPI21" s="4"/>
      <c r="IPJ21" s="4"/>
      <c r="IPK21" s="4"/>
      <c r="IPL21" s="4"/>
      <c r="IPM21" s="4"/>
      <c r="IPN21" s="4"/>
      <c r="IPO21" s="4"/>
      <c r="IPP21" s="4"/>
      <c r="IPQ21" s="4"/>
      <c r="IPR21" s="4"/>
      <c r="IPS21" s="4"/>
      <c r="IPT21" s="4"/>
      <c r="IPU21" s="4"/>
      <c r="IPV21" s="4"/>
      <c r="IPW21" s="4"/>
      <c r="IPX21" s="4"/>
      <c r="IPY21" s="4"/>
      <c r="IPZ21" s="4"/>
      <c r="IQA21" s="4"/>
      <c r="IQB21" s="4"/>
      <c r="IQC21" s="4"/>
      <c r="IQD21" s="4"/>
      <c r="IQE21" s="4"/>
      <c r="IQF21" s="4"/>
      <c r="IQG21" s="4"/>
      <c r="IQH21" s="4"/>
      <c r="IQI21" s="4"/>
      <c r="IQJ21" s="4"/>
      <c r="IQK21" s="4"/>
      <c r="IQL21" s="4"/>
      <c r="IQM21" s="4"/>
      <c r="IQN21" s="4"/>
      <c r="IQO21" s="4"/>
      <c r="IQP21" s="4"/>
      <c r="IQQ21" s="4"/>
      <c r="IQR21" s="4"/>
      <c r="IQS21" s="4"/>
      <c r="IQT21" s="4"/>
      <c r="IQU21" s="4"/>
      <c r="IQV21" s="4"/>
      <c r="IQW21" s="4"/>
      <c r="IQX21" s="4"/>
      <c r="IQY21" s="4"/>
      <c r="IQZ21" s="4"/>
      <c r="IRA21" s="4"/>
      <c r="IRB21" s="4"/>
      <c r="IRC21" s="4"/>
      <c r="IRD21" s="4"/>
      <c r="IRE21" s="4"/>
      <c r="IRF21" s="4"/>
      <c r="IRG21" s="4"/>
      <c r="IRH21" s="4"/>
      <c r="IRI21" s="4"/>
      <c r="IRJ21" s="4"/>
      <c r="IRK21" s="4"/>
      <c r="IRL21" s="4"/>
      <c r="IRM21" s="4"/>
      <c r="IRN21" s="4"/>
      <c r="IRO21" s="4"/>
      <c r="IRP21" s="4"/>
      <c r="IRQ21" s="4"/>
      <c r="IRR21" s="4"/>
      <c r="IRS21" s="4"/>
      <c r="IRT21" s="4"/>
      <c r="IRU21" s="4"/>
      <c r="IRV21" s="4"/>
      <c r="IRW21" s="4"/>
      <c r="IRX21" s="4"/>
      <c r="IRY21" s="4"/>
      <c r="IRZ21" s="4"/>
      <c r="ISA21" s="4"/>
      <c r="ISB21" s="4"/>
      <c r="ISC21" s="4"/>
      <c r="ISD21" s="4"/>
      <c r="ISE21" s="4"/>
      <c r="ISF21" s="4"/>
      <c r="ISG21" s="4"/>
      <c r="ISH21" s="4"/>
      <c r="ISI21" s="4"/>
      <c r="ISJ21" s="4"/>
      <c r="ISK21" s="4"/>
      <c r="ISL21" s="4"/>
      <c r="ISM21" s="4"/>
      <c r="ISN21" s="4"/>
      <c r="ISO21" s="4"/>
      <c r="ISP21" s="4"/>
      <c r="ISQ21" s="4"/>
      <c r="ISR21" s="4"/>
      <c r="ISS21" s="4"/>
      <c r="IST21" s="4"/>
      <c r="ISU21" s="4"/>
      <c r="ISV21" s="4"/>
      <c r="ISW21" s="4"/>
      <c r="ISX21" s="4"/>
      <c r="ISY21" s="4"/>
      <c r="ISZ21" s="4"/>
      <c r="ITA21" s="4"/>
      <c r="ITB21" s="4"/>
      <c r="ITC21" s="4"/>
      <c r="ITD21" s="4"/>
      <c r="ITE21" s="4"/>
      <c r="ITF21" s="4"/>
      <c r="ITG21" s="4"/>
      <c r="ITH21" s="4"/>
      <c r="ITI21" s="4"/>
      <c r="ITJ21" s="4"/>
      <c r="ITK21" s="4"/>
      <c r="ITL21" s="4"/>
      <c r="ITM21" s="4"/>
      <c r="ITN21" s="4"/>
      <c r="ITO21" s="4"/>
      <c r="ITP21" s="4"/>
      <c r="ITQ21" s="4"/>
      <c r="ITR21" s="4"/>
      <c r="ITS21" s="4"/>
      <c r="ITT21" s="4"/>
      <c r="ITU21" s="4"/>
      <c r="ITV21" s="4"/>
      <c r="ITW21" s="4"/>
      <c r="ITX21" s="4"/>
      <c r="ITY21" s="4"/>
      <c r="ITZ21" s="4"/>
      <c r="IUA21" s="4"/>
      <c r="IUB21" s="4"/>
      <c r="IUC21" s="4"/>
      <c r="IUD21" s="4"/>
      <c r="IUE21" s="4"/>
      <c r="IUF21" s="4"/>
      <c r="IUG21" s="4"/>
      <c r="IUH21" s="4"/>
      <c r="IUI21" s="4"/>
      <c r="IUJ21" s="4"/>
      <c r="IUK21" s="4"/>
      <c r="IUL21" s="4"/>
      <c r="IUM21" s="4"/>
      <c r="IUN21" s="4"/>
      <c r="IUO21" s="4"/>
      <c r="IUP21" s="4"/>
      <c r="IUQ21" s="4"/>
      <c r="IUR21" s="4"/>
      <c r="IUS21" s="4"/>
      <c r="IUT21" s="4"/>
      <c r="IUU21" s="4"/>
      <c r="IUV21" s="4"/>
      <c r="IUW21" s="4"/>
      <c r="IUX21" s="4"/>
      <c r="IUY21" s="4"/>
      <c r="IUZ21" s="4"/>
      <c r="IVA21" s="4"/>
      <c r="IVB21" s="4"/>
      <c r="IVC21" s="4"/>
      <c r="IVD21" s="4"/>
      <c r="IVE21" s="4"/>
      <c r="IVF21" s="4"/>
      <c r="IVG21" s="4"/>
      <c r="IVH21" s="4"/>
      <c r="IVI21" s="4"/>
      <c r="IVJ21" s="4"/>
      <c r="IVK21" s="4"/>
      <c r="IVL21" s="4"/>
      <c r="IVM21" s="4"/>
      <c r="IVN21" s="4"/>
      <c r="IVO21" s="4"/>
      <c r="IVP21" s="4"/>
      <c r="IVQ21" s="4"/>
      <c r="IVR21" s="4"/>
      <c r="IVS21" s="4"/>
      <c r="IVT21" s="4"/>
      <c r="IVU21" s="4"/>
      <c r="IVV21" s="4"/>
      <c r="IVW21" s="4"/>
      <c r="IVX21" s="4"/>
      <c r="IVY21" s="4"/>
      <c r="IVZ21" s="4"/>
      <c r="IWA21" s="4"/>
      <c r="IWB21" s="4"/>
      <c r="IWC21" s="4"/>
      <c r="IWD21" s="4"/>
      <c r="IWE21" s="4"/>
      <c r="IWF21" s="4"/>
      <c r="IWG21" s="4"/>
      <c r="IWH21" s="4"/>
      <c r="IWI21" s="4"/>
      <c r="IWJ21" s="4"/>
      <c r="IWK21" s="4"/>
      <c r="IWL21" s="4"/>
      <c r="IWM21" s="4"/>
      <c r="IWN21" s="4"/>
      <c r="IWO21" s="4"/>
      <c r="IWP21" s="4"/>
      <c r="IWQ21" s="4"/>
      <c r="IWR21" s="4"/>
      <c r="IWS21" s="4"/>
      <c r="IWT21" s="4"/>
      <c r="IWU21" s="4"/>
      <c r="IWV21" s="4"/>
      <c r="IWW21" s="4"/>
      <c r="IWX21" s="4"/>
      <c r="IWY21" s="4"/>
      <c r="IWZ21" s="4"/>
      <c r="IXA21" s="4"/>
      <c r="IXB21" s="4"/>
      <c r="IXC21" s="4"/>
      <c r="IXD21" s="4"/>
      <c r="IXE21" s="4"/>
      <c r="IXF21" s="4"/>
      <c r="IXG21" s="4"/>
      <c r="IXH21" s="4"/>
      <c r="IXI21" s="4"/>
      <c r="IXJ21" s="4"/>
      <c r="IXK21" s="4"/>
      <c r="IXL21" s="4"/>
      <c r="IXM21" s="4"/>
      <c r="IXN21" s="4"/>
      <c r="IXO21" s="4"/>
      <c r="IXP21" s="4"/>
      <c r="IXQ21" s="4"/>
      <c r="IXR21" s="4"/>
      <c r="IXS21" s="4"/>
      <c r="IXT21" s="4"/>
      <c r="IXU21" s="4"/>
      <c r="IXV21" s="4"/>
      <c r="IXW21" s="4"/>
      <c r="IXX21" s="4"/>
      <c r="IXY21" s="4"/>
      <c r="IXZ21" s="4"/>
      <c r="IYA21" s="4"/>
      <c r="IYB21" s="4"/>
      <c r="IYC21" s="4"/>
      <c r="IYD21" s="4"/>
      <c r="IYE21" s="4"/>
      <c r="IYF21" s="4"/>
      <c r="IYG21" s="4"/>
      <c r="IYH21" s="4"/>
      <c r="IYI21" s="4"/>
      <c r="IYJ21" s="4"/>
      <c r="IYK21" s="4"/>
      <c r="IYL21" s="4"/>
      <c r="IYM21" s="4"/>
      <c r="IYN21" s="4"/>
      <c r="IYO21" s="4"/>
      <c r="IYP21" s="4"/>
      <c r="IYQ21" s="4"/>
      <c r="IYR21" s="4"/>
      <c r="IYS21" s="4"/>
      <c r="IYT21" s="4"/>
      <c r="IYU21" s="4"/>
      <c r="IYV21" s="4"/>
      <c r="IYW21" s="4"/>
      <c r="IYX21" s="4"/>
      <c r="IYY21" s="4"/>
      <c r="IYZ21" s="4"/>
      <c r="IZA21" s="4"/>
      <c r="IZB21" s="4"/>
      <c r="IZC21" s="4"/>
      <c r="IZD21" s="4"/>
      <c r="IZE21" s="4"/>
      <c r="IZF21" s="4"/>
      <c r="IZG21" s="4"/>
      <c r="IZH21" s="4"/>
      <c r="IZI21" s="4"/>
      <c r="IZJ21" s="4"/>
      <c r="IZK21" s="4"/>
      <c r="IZL21" s="4"/>
      <c r="IZM21" s="4"/>
      <c r="IZN21" s="4"/>
      <c r="IZO21" s="4"/>
      <c r="IZP21" s="4"/>
      <c r="IZQ21" s="4"/>
      <c r="IZR21" s="4"/>
      <c r="IZS21" s="4"/>
      <c r="IZT21" s="4"/>
      <c r="IZU21" s="4"/>
      <c r="IZV21" s="4"/>
      <c r="IZW21" s="4"/>
      <c r="IZX21" s="4"/>
      <c r="IZY21" s="4"/>
      <c r="IZZ21" s="4"/>
      <c r="JAA21" s="4"/>
      <c r="JAB21" s="4"/>
      <c r="JAC21" s="4"/>
      <c r="JAD21" s="4"/>
      <c r="JAE21" s="4"/>
      <c r="JAF21" s="4"/>
      <c r="JAG21" s="4"/>
      <c r="JAH21" s="4"/>
      <c r="JAI21" s="4"/>
      <c r="JAJ21" s="4"/>
      <c r="JAK21" s="4"/>
      <c r="JAL21" s="4"/>
      <c r="JAM21" s="4"/>
      <c r="JAN21" s="4"/>
      <c r="JAO21" s="4"/>
      <c r="JAP21" s="4"/>
      <c r="JAQ21" s="4"/>
      <c r="JAR21" s="4"/>
      <c r="JAS21" s="4"/>
      <c r="JAT21" s="4"/>
      <c r="JAU21" s="4"/>
      <c r="JAV21" s="4"/>
      <c r="JAW21" s="4"/>
      <c r="JAX21" s="4"/>
      <c r="JAY21" s="4"/>
      <c r="JAZ21" s="4"/>
      <c r="JBA21" s="4"/>
      <c r="JBB21" s="4"/>
      <c r="JBC21" s="4"/>
      <c r="JBD21" s="4"/>
      <c r="JBE21" s="4"/>
      <c r="JBF21" s="4"/>
      <c r="JBG21" s="4"/>
      <c r="JBH21" s="4"/>
      <c r="JBI21" s="4"/>
      <c r="JBJ21" s="4"/>
      <c r="JBK21" s="4"/>
      <c r="JBL21" s="4"/>
      <c r="JBM21" s="4"/>
      <c r="JBN21" s="4"/>
      <c r="JBO21" s="4"/>
      <c r="JBP21" s="4"/>
      <c r="JBQ21" s="4"/>
      <c r="JBR21" s="4"/>
      <c r="JBS21" s="4"/>
      <c r="JBT21" s="4"/>
      <c r="JBU21" s="4"/>
      <c r="JBV21" s="4"/>
      <c r="JBW21" s="4"/>
      <c r="JBX21" s="4"/>
      <c r="JBY21" s="4"/>
      <c r="JBZ21" s="4"/>
      <c r="JCA21" s="4"/>
      <c r="JCB21" s="4"/>
      <c r="JCC21" s="4"/>
      <c r="JCD21" s="4"/>
      <c r="JCE21" s="4"/>
      <c r="JCF21" s="4"/>
      <c r="JCG21" s="4"/>
      <c r="JCH21" s="4"/>
      <c r="JCI21" s="4"/>
      <c r="JCJ21" s="4"/>
      <c r="JCK21" s="4"/>
      <c r="JCL21" s="4"/>
      <c r="JCM21" s="4"/>
      <c r="JCN21" s="4"/>
      <c r="JCO21" s="4"/>
      <c r="JCP21" s="4"/>
      <c r="JCQ21" s="4"/>
      <c r="JCR21" s="4"/>
      <c r="JCS21" s="4"/>
      <c r="JCT21" s="4"/>
      <c r="JCU21" s="4"/>
      <c r="JCV21" s="4"/>
      <c r="JCW21" s="4"/>
      <c r="JCX21" s="4"/>
      <c r="JCY21" s="4"/>
      <c r="JCZ21" s="4"/>
      <c r="JDA21" s="4"/>
      <c r="JDB21" s="4"/>
      <c r="JDC21" s="4"/>
      <c r="JDD21" s="4"/>
      <c r="JDE21" s="4"/>
      <c r="JDF21" s="4"/>
      <c r="JDG21" s="4"/>
      <c r="JDH21" s="4"/>
      <c r="JDI21" s="4"/>
      <c r="JDJ21" s="4"/>
      <c r="JDK21" s="4"/>
      <c r="JDL21" s="4"/>
      <c r="JDM21" s="4"/>
      <c r="JDN21" s="4"/>
      <c r="JDO21" s="4"/>
      <c r="JDP21" s="4"/>
      <c r="JDQ21" s="4"/>
      <c r="JDR21" s="4"/>
      <c r="JDS21" s="4"/>
      <c r="JDT21" s="4"/>
      <c r="JDU21" s="4"/>
      <c r="JDV21" s="4"/>
      <c r="JDW21" s="4"/>
      <c r="JDX21" s="4"/>
      <c r="JDY21" s="4"/>
      <c r="JDZ21" s="4"/>
      <c r="JEA21" s="4"/>
      <c r="JEB21" s="4"/>
      <c r="JEC21" s="4"/>
      <c r="JED21" s="4"/>
      <c r="JEE21" s="4"/>
      <c r="JEF21" s="4"/>
      <c r="JEG21" s="4"/>
      <c r="JEH21" s="4"/>
      <c r="JEI21" s="4"/>
      <c r="JEJ21" s="4"/>
      <c r="JEK21" s="4"/>
      <c r="JEL21" s="4"/>
      <c r="JEM21" s="4"/>
      <c r="JEN21" s="4"/>
      <c r="JEO21" s="4"/>
      <c r="JEP21" s="4"/>
      <c r="JEQ21" s="4"/>
      <c r="JER21" s="4"/>
      <c r="JES21" s="4"/>
      <c r="JET21" s="4"/>
      <c r="JEU21" s="4"/>
      <c r="JEV21" s="4"/>
      <c r="JEW21" s="4"/>
      <c r="JEX21" s="4"/>
      <c r="JEY21" s="4"/>
      <c r="JEZ21" s="4"/>
      <c r="JFA21" s="4"/>
      <c r="JFB21" s="4"/>
      <c r="JFC21" s="4"/>
      <c r="JFD21" s="4"/>
      <c r="JFE21" s="4"/>
      <c r="JFF21" s="4"/>
      <c r="JFG21" s="4"/>
      <c r="JFH21" s="4"/>
      <c r="JFI21" s="4"/>
      <c r="JFJ21" s="4"/>
      <c r="JFK21" s="4"/>
      <c r="JFL21" s="4"/>
      <c r="JFM21" s="4"/>
      <c r="JFN21" s="4"/>
      <c r="JFO21" s="4"/>
      <c r="JFP21" s="4"/>
      <c r="JFQ21" s="4"/>
      <c r="JFR21" s="4"/>
      <c r="JFS21" s="4"/>
      <c r="JFT21" s="4"/>
      <c r="JFU21" s="4"/>
      <c r="JFV21" s="4"/>
      <c r="JFW21" s="4"/>
      <c r="JFX21" s="4"/>
      <c r="JFY21" s="4"/>
      <c r="JFZ21" s="4"/>
      <c r="JGA21" s="4"/>
      <c r="JGB21" s="4"/>
      <c r="JGC21" s="4"/>
      <c r="JGD21" s="4"/>
      <c r="JGE21" s="4"/>
      <c r="JGF21" s="4"/>
      <c r="JGG21" s="4"/>
      <c r="JGH21" s="4"/>
      <c r="JGI21" s="4"/>
      <c r="JGJ21" s="4"/>
      <c r="JGK21" s="4"/>
      <c r="JGL21" s="4"/>
      <c r="JGM21" s="4"/>
      <c r="JGN21" s="4"/>
      <c r="JGO21" s="4"/>
      <c r="JGP21" s="4"/>
      <c r="JGQ21" s="4"/>
      <c r="JGR21" s="4"/>
      <c r="JGS21" s="4"/>
      <c r="JGT21" s="4"/>
      <c r="JGU21" s="4"/>
      <c r="JGV21" s="4"/>
      <c r="JGW21" s="4"/>
      <c r="JGX21" s="4"/>
      <c r="JGY21" s="4"/>
      <c r="JGZ21" s="4"/>
      <c r="JHA21" s="4"/>
      <c r="JHB21" s="4"/>
      <c r="JHC21" s="4"/>
      <c r="JHD21" s="4"/>
      <c r="JHE21" s="4"/>
      <c r="JHF21" s="4"/>
      <c r="JHG21" s="4"/>
      <c r="JHH21" s="4"/>
      <c r="JHI21" s="4"/>
      <c r="JHJ21" s="4"/>
      <c r="JHK21" s="4"/>
      <c r="JHL21" s="4"/>
      <c r="JHM21" s="4"/>
      <c r="JHN21" s="4"/>
      <c r="JHO21" s="4"/>
      <c r="JHP21" s="4"/>
      <c r="JHQ21" s="4"/>
      <c r="JHR21" s="4"/>
      <c r="JHS21" s="4"/>
      <c r="JHT21" s="4"/>
      <c r="JHU21" s="4"/>
      <c r="JHV21" s="4"/>
      <c r="JHW21" s="4"/>
      <c r="JHX21" s="4"/>
      <c r="JHY21" s="4"/>
      <c r="JHZ21" s="4"/>
      <c r="JIA21" s="4"/>
      <c r="JIB21" s="4"/>
      <c r="JIC21" s="4"/>
      <c r="JID21" s="4"/>
      <c r="JIE21" s="4"/>
      <c r="JIF21" s="4"/>
      <c r="JIG21" s="4"/>
      <c r="JIH21" s="4"/>
      <c r="JII21" s="4"/>
      <c r="JIJ21" s="4"/>
      <c r="JIK21" s="4"/>
      <c r="JIL21" s="4"/>
      <c r="JIM21" s="4"/>
      <c r="JIN21" s="4"/>
      <c r="JIO21" s="4"/>
      <c r="JIP21" s="4"/>
      <c r="JIQ21" s="4"/>
      <c r="JIR21" s="4"/>
      <c r="JIS21" s="4"/>
      <c r="JIT21" s="4"/>
      <c r="JIU21" s="4"/>
      <c r="JIV21" s="4"/>
      <c r="JIW21" s="4"/>
      <c r="JIX21" s="4"/>
      <c r="JIY21" s="4"/>
      <c r="JIZ21" s="4"/>
      <c r="JJA21" s="4"/>
      <c r="JJB21" s="4"/>
      <c r="JJC21" s="4"/>
      <c r="JJD21" s="4"/>
      <c r="JJE21" s="4"/>
      <c r="JJF21" s="4"/>
      <c r="JJG21" s="4"/>
      <c r="JJH21" s="4"/>
      <c r="JJI21" s="4"/>
      <c r="JJJ21" s="4"/>
      <c r="JJK21" s="4"/>
      <c r="JJL21" s="4"/>
      <c r="JJM21" s="4"/>
      <c r="JJN21" s="4"/>
      <c r="JJO21" s="4"/>
      <c r="JJP21" s="4"/>
      <c r="JJQ21" s="4"/>
      <c r="JJR21" s="4"/>
      <c r="JJS21" s="4"/>
      <c r="JJT21" s="4"/>
      <c r="JJU21" s="4"/>
      <c r="JJV21" s="4"/>
      <c r="JJW21" s="4"/>
      <c r="JJX21" s="4"/>
      <c r="JJY21" s="4"/>
      <c r="JJZ21" s="4"/>
      <c r="JKA21" s="4"/>
      <c r="JKB21" s="4"/>
      <c r="JKC21" s="4"/>
      <c r="JKD21" s="4"/>
      <c r="JKE21" s="4"/>
      <c r="JKF21" s="4"/>
      <c r="JKG21" s="4"/>
      <c r="JKH21" s="4"/>
      <c r="JKI21" s="4"/>
      <c r="JKJ21" s="4"/>
      <c r="JKK21" s="4"/>
      <c r="JKL21" s="4"/>
      <c r="JKM21" s="4"/>
      <c r="JKN21" s="4"/>
      <c r="JKO21" s="4"/>
      <c r="JKP21" s="4"/>
      <c r="JKQ21" s="4"/>
      <c r="JKR21" s="4"/>
      <c r="JKS21" s="4"/>
      <c r="JKT21" s="4"/>
      <c r="JKU21" s="4"/>
      <c r="JKV21" s="4"/>
      <c r="JKW21" s="4"/>
      <c r="JKX21" s="4"/>
      <c r="JKY21" s="4"/>
      <c r="JKZ21" s="4"/>
      <c r="JLA21" s="4"/>
      <c r="JLB21" s="4"/>
      <c r="JLC21" s="4"/>
      <c r="JLD21" s="4"/>
      <c r="JLE21" s="4"/>
      <c r="JLF21" s="4"/>
      <c r="JLG21" s="4"/>
      <c r="JLH21" s="4"/>
      <c r="JLI21" s="4"/>
      <c r="JLJ21" s="4"/>
      <c r="JLK21" s="4"/>
      <c r="JLL21" s="4"/>
      <c r="JLM21" s="4"/>
      <c r="JLN21" s="4"/>
      <c r="JLO21" s="4"/>
      <c r="JLP21" s="4"/>
      <c r="JLQ21" s="4"/>
      <c r="JLR21" s="4"/>
      <c r="JLS21" s="4"/>
      <c r="JLT21" s="4"/>
      <c r="JLU21" s="4"/>
      <c r="JLV21" s="4"/>
      <c r="JLW21" s="4"/>
      <c r="JLX21" s="4"/>
      <c r="JLY21" s="4"/>
      <c r="JLZ21" s="4"/>
      <c r="JMA21" s="4"/>
      <c r="JMB21" s="4"/>
      <c r="JMC21" s="4"/>
      <c r="JMD21" s="4"/>
      <c r="JME21" s="4"/>
      <c r="JMF21" s="4"/>
      <c r="JMG21" s="4"/>
      <c r="JMH21" s="4"/>
      <c r="JMI21" s="4"/>
      <c r="JMJ21" s="4"/>
      <c r="JMK21" s="4"/>
      <c r="JML21" s="4"/>
      <c r="JMM21" s="4"/>
      <c r="JMN21" s="4"/>
      <c r="JMO21" s="4"/>
      <c r="JMP21" s="4"/>
      <c r="JMQ21" s="4"/>
      <c r="JMR21" s="4"/>
      <c r="JMS21" s="4"/>
      <c r="JMT21" s="4"/>
      <c r="JMU21" s="4"/>
      <c r="JMV21" s="4"/>
      <c r="JMW21" s="4"/>
      <c r="JMX21" s="4"/>
      <c r="JMY21" s="4"/>
      <c r="JMZ21" s="4"/>
      <c r="JNA21" s="4"/>
      <c r="JNB21" s="4"/>
      <c r="JNC21" s="4"/>
      <c r="JND21" s="4"/>
      <c r="JNE21" s="4"/>
      <c r="JNF21" s="4"/>
      <c r="JNG21" s="4"/>
      <c r="JNH21" s="4"/>
      <c r="JNI21" s="4"/>
      <c r="JNJ21" s="4"/>
      <c r="JNK21" s="4"/>
      <c r="JNL21" s="4"/>
      <c r="JNM21" s="4"/>
      <c r="JNN21" s="4"/>
      <c r="JNO21" s="4"/>
      <c r="JNP21" s="4"/>
      <c r="JNQ21" s="4"/>
      <c r="JNR21" s="4"/>
      <c r="JNS21" s="4"/>
      <c r="JNT21" s="4"/>
      <c r="JNU21" s="4"/>
      <c r="JNV21" s="4"/>
      <c r="JNW21" s="4"/>
      <c r="JNX21" s="4"/>
      <c r="JNY21" s="4"/>
      <c r="JNZ21" s="4"/>
      <c r="JOA21" s="4"/>
      <c r="JOB21" s="4"/>
      <c r="JOC21" s="4"/>
      <c r="JOD21" s="4"/>
      <c r="JOE21" s="4"/>
      <c r="JOF21" s="4"/>
      <c r="JOG21" s="4"/>
      <c r="JOH21" s="4"/>
      <c r="JOI21" s="4"/>
      <c r="JOJ21" s="4"/>
      <c r="JOK21" s="4"/>
      <c r="JOL21" s="4"/>
      <c r="JOM21" s="4"/>
      <c r="JON21" s="4"/>
      <c r="JOO21" s="4"/>
      <c r="JOP21" s="4"/>
      <c r="JOQ21" s="4"/>
      <c r="JOR21" s="4"/>
      <c r="JOS21" s="4"/>
      <c r="JOT21" s="4"/>
      <c r="JOU21" s="4"/>
      <c r="JOV21" s="4"/>
      <c r="JOW21" s="4"/>
      <c r="JOX21" s="4"/>
      <c r="JOY21" s="4"/>
      <c r="JOZ21" s="4"/>
      <c r="JPA21" s="4"/>
      <c r="JPB21" s="4"/>
      <c r="JPC21" s="4"/>
      <c r="JPD21" s="4"/>
      <c r="JPE21" s="4"/>
      <c r="JPF21" s="4"/>
      <c r="JPG21" s="4"/>
      <c r="JPH21" s="4"/>
      <c r="JPI21" s="4"/>
      <c r="JPJ21" s="4"/>
      <c r="JPK21" s="4"/>
      <c r="JPL21" s="4"/>
      <c r="JPM21" s="4"/>
      <c r="JPN21" s="4"/>
      <c r="JPO21" s="4"/>
      <c r="JPP21" s="4"/>
      <c r="JPQ21" s="4"/>
      <c r="JPR21" s="4"/>
      <c r="JPS21" s="4"/>
      <c r="JPT21" s="4"/>
      <c r="JPU21" s="4"/>
      <c r="JPV21" s="4"/>
      <c r="JPW21" s="4"/>
      <c r="JPX21" s="4"/>
      <c r="JPY21" s="4"/>
      <c r="JPZ21" s="4"/>
      <c r="JQA21" s="4"/>
      <c r="JQB21" s="4"/>
      <c r="JQC21" s="4"/>
      <c r="JQD21" s="4"/>
      <c r="JQE21" s="4"/>
      <c r="JQF21" s="4"/>
      <c r="JQG21" s="4"/>
      <c r="JQH21" s="4"/>
      <c r="JQI21" s="4"/>
      <c r="JQJ21" s="4"/>
      <c r="JQK21" s="4"/>
      <c r="JQL21" s="4"/>
      <c r="JQM21" s="4"/>
      <c r="JQN21" s="4"/>
      <c r="JQO21" s="4"/>
      <c r="JQP21" s="4"/>
      <c r="JQQ21" s="4"/>
      <c r="JQR21" s="4"/>
      <c r="JQS21" s="4"/>
      <c r="JQT21" s="4"/>
      <c r="JQU21" s="4"/>
      <c r="JQV21" s="4"/>
      <c r="JQW21" s="4"/>
      <c r="JQX21" s="4"/>
      <c r="JQY21" s="4"/>
      <c r="JQZ21" s="4"/>
      <c r="JRA21" s="4"/>
      <c r="JRB21" s="4"/>
      <c r="JRC21" s="4"/>
      <c r="JRD21" s="4"/>
      <c r="JRE21" s="4"/>
      <c r="JRF21" s="4"/>
      <c r="JRG21" s="4"/>
      <c r="JRH21" s="4"/>
      <c r="JRI21" s="4"/>
      <c r="JRJ21" s="4"/>
      <c r="JRK21" s="4"/>
      <c r="JRL21" s="4"/>
      <c r="JRM21" s="4"/>
      <c r="JRN21" s="4"/>
      <c r="JRO21" s="4"/>
      <c r="JRP21" s="4"/>
      <c r="JRQ21" s="4"/>
      <c r="JRR21" s="4"/>
      <c r="JRS21" s="4"/>
      <c r="JRT21" s="4"/>
      <c r="JRU21" s="4"/>
      <c r="JRV21" s="4"/>
      <c r="JRW21" s="4"/>
      <c r="JRX21" s="4"/>
      <c r="JRY21" s="4"/>
      <c r="JRZ21" s="4"/>
      <c r="JSA21" s="4"/>
      <c r="JSB21" s="4"/>
      <c r="JSC21" s="4"/>
      <c r="JSD21" s="4"/>
      <c r="JSE21" s="4"/>
      <c r="JSF21" s="4"/>
      <c r="JSG21" s="4"/>
      <c r="JSH21" s="4"/>
      <c r="JSI21" s="4"/>
      <c r="JSJ21" s="4"/>
      <c r="JSK21" s="4"/>
      <c r="JSL21" s="4"/>
      <c r="JSM21" s="4"/>
      <c r="JSN21" s="4"/>
      <c r="JSO21" s="4"/>
      <c r="JSP21" s="4"/>
      <c r="JSQ21" s="4"/>
      <c r="JSR21" s="4"/>
      <c r="JSS21" s="4"/>
      <c r="JST21" s="4"/>
      <c r="JSU21" s="4"/>
      <c r="JSV21" s="4"/>
      <c r="JSW21" s="4"/>
      <c r="JSX21" s="4"/>
      <c r="JSY21" s="4"/>
      <c r="JSZ21" s="4"/>
      <c r="JTA21" s="4"/>
      <c r="JTB21" s="4"/>
      <c r="JTC21" s="4"/>
      <c r="JTD21" s="4"/>
      <c r="JTE21" s="4"/>
      <c r="JTF21" s="4"/>
      <c r="JTG21" s="4"/>
      <c r="JTH21" s="4"/>
      <c r="JTI21" s="4"/>
      <c r="JTJ21" s="4"/>
      <c r="JTK21" s="4"/>
      <c r="JTL21" s="4"/>
      <c r="JTM21" s="4"/>
      <c r="JTN21" s="4"/>
      <c r="JTO21" s="4"/>
      <c r="JTP21" s="4"/>
      <c r="JTQ21" s="4"/>
      <c r="JTR21" s="4"/>
      <c r="JTS21" s="4"/>
      <c r="JTT21" s="4"/>
      <c r="JTU21" s="4"/>
      <c r="JTV21" s="4"/>
      <c r="JTW21" s="4"/>
      <c r="JTX21" s="4"/>
      <c r="JTY21" s="4"/>
      <c r="JTZ21" s="4"/>
      <c r="JUA21" s="4"/>
      <c r="JUB21" s="4"/>
      <c r="JUC21" s="4"/>
      <c r="JUD21" s="4"/>
      <c r="JUE21" s="4"/>
      <c r="JUF21" s="4"/>
      <c r="JUG21" s="4"/>
      <c r="JUH21" s="4"/>
      <c r="JUI21" s="4"/>
      <c r="JUJ21" s="4"/>
      <c r="JUK21" s="4"/>
      <c r="JUL21" s="4"/>
      <c r="JUM21" s="4"/>
      <c r="JUN21" s="4"/>
      <c r="JUO21" s="4"/>
      <c r="JUP21" s="4"/>
      <c r="JUQ21" s="4"/>
      <c r="JUR21" s="4"/>
      <c r="JUS21" s="4"/>
      <c r="JUT21" s="4"/>
      <c r="JUU21" s="4"/>
      <c r="JUV21" s="4"/>
      <c r="JUW21" s="4"/>
      <c r="JUX21" s="4"/>
      <c r="JUY21" s="4"/>
      <c r="JUZ21" s="4"/>
      <c r="JVA21" s="4"/>
      <c r="JVB21" s="4"/>
      <c r="JVC21" s="4"/>
      <c r="JVD21" s="4"/>
      <c r="JVE21" s="4"/>
      <c r="JVF21" s="4"/>
      <c r="JVG21" s="4"/>
      <c r="JVH21" s="4"/>
      <c r="JVI21" s="4"/>
      <c r="JVJ21" s="4"/>
      <c r="JVK21" s="4"/>
      <c r="JVL21" s="4"/>
      <c r="JVM21" s="4"/>
      <c r="JVN21" s="4"/>
      <c r="JVO21" s="4"/>
      <c r="JVP21" s="4"/>
      <c r="JVQ21" s="4"/>
      <c r="JVR21" s="4"/>
      <c r="JVS21" s="4"/>
      <c r="JVT21" s="4"/>
      <c r="JVU21" s="4"/>
      <c r="JVV21" s="4"/>
      <c r="JVW21" s="4"/>
      <c r="JVX21" s="4"/>
      <c r="JVY21" s="4"/>
      <c r="JVZ21" s="4"/>
      <c r="JWA21" s="4"/>
      <c r="JWB21" s="4"/>
      <c r="JWC21" s="4"/>
      <c r="JWD21" s="4"/>
      <c r="JWE21" s="4"/>
      <c r="JWF21" s="4"/>
      <c r="JWG21" s="4"/>
      <c r="JWH21" s="4"/>
      <c r="JWI21" s="4"/>
      <c r="JWJ21" s="4"/>
      <c r="JWK21" s="4"/>
      <c r="JWL21" s="4"/>
      <c r="JWM21" s="4"/>
      <c r="JWN21" s="4"/>
      <c r="JWO21" s="4"/>
      <c r="JWP21" s="4"/>
      <c r="JWQ21" s="4"/>
      <c r="JWR21" s="4"/>
      <c r="JWS21" s="4"/>
      <c r="JWT21" s="4"/>
      <c r="JWU21" s="4"/>
      <c r="JWV21" s="4"/>
      <c r="JWW21" s="4"/>
      <c r="JWX21" s="4"/>
      <c r="JWY21" s="4"/>
      <c r="JWZ21" s="4"/>
      <c r="JXA21" s="4"/>
      <c r="JXB21" s="4"/>
      <c r="JXC21" s="4"/>
      <c r="JXD21" s="4"/>
      <c r="JXE21" s="4"/>
      <c r="JXF21" s="4"/>
      <c r="JXG21" s="4"/>
      <c r="JXH21" s="4"/>
      <c r="JXI21" s="4"/>
      <c r="JXJ21" s="4"/>
      <c r="JXK21" s="4"/>
      <c r="JXL21" s="4"/>
      <c r="JXM21" s="4"/>
      <c r="JXN21" s="4"/>
      <c r="JXO21" s="4"/>
      <c r="JXP21" s="4"/>
      <c r="JXQ21" s="4"/>
      <c r="JXR21" s="4"/>
      <c r="JXS21" s="4"/>
      <c r="JXT21" s="4"/>
      <c r="JXU21" s="4"/>
      <c r="JXV21" s="4"/>
      <c r="JXW21" s="4"/>
      <c r="JXX21" s="4"/>
      <c r="JXY21" s="4"/>
      <c r="JXZ21" s="4"/>
      <c r="JYA21" s="4"/>
      <c r="JYB21" s="4"/>
      <c r="JYC21" s="4"/>
      <c r="JYD21" s="4"/>
      <c r="JYE21" s="4"/>
      <c r="JYF21" s="4"/>
      <c r="JYG21" s="4"/>
      <c r="JYH21" s="4"/>
      <c r="JYI21" s="4"/>
      <c r="JYJ21" s="4"/>
      <c r="JYK21" s="4"/>
      <c r="JYL21" s="4"/>
      <c r="JYM21" s="4"/>
      <c r="JYN21" s="4"/>
      <c r="JYO21" s="4"/>
      <c r="JYP21" s="4"/>
      <c r="JYQ21" s="4"/>
      <c r="JYR21" s="4"/>
      <c r="JYS21" s="4"/>
      <c r="JYT21" s="4"/>
      <c r="JYU21" s="4"/>
      <c r="JYV21" s="4"/>
      <c r="JYW21" s="4"/>
      <c r="JYX21" s="4"/>
      <c r="JYY21" s="4"/>
      <c r="JYZ21" s="4"/>
      <c r="JZA21" s="4"/>
      <c r="JZB21" s="4"/>
      <c r="JZC21" s="4"/>
      <c r="JZD21" s="4"/>
      <c r="JZE21" s="4"/>
      <c r="JZF21" s="4"/>
      <c r="JZG21" s="4"/>
      <c r="JZH21" s="4"/>
      <c r="JZI21" s="4"/>
      <c r="JZJ21" s="4"/>
      <c r="JZK21" s="4"/>
      <c r="JZL21" s="4"/>
      <c r="JZM21" s="4"/>
      <c r="JZN21" s="4"/>
      <c r="JZO21" s="4"/>
      <c r="JZP21" s="4"/>
      <c r="JZQ21" s="4"/>
      <c r="JZR21" s="4"/>
      <c r="JZS21" s="4"/>
      <c r="JZT21" s="4"/>
      <c r="JZU21" s="4"/>
      <c r="JZV21" s="4"/>
      <c r="JZW21" s="4"/>
      <c r="JZX21" s="4"/>
      <c r="JZY21" s="4"/>
      <c r="JZZ21" s="4"/>
      <c r="KAA21" s="4"/>
      <c r="KAB21" s="4"/>
      <c r="KAC21" s="4"/>
      <c r="KAD21" s="4"/>
      <c r="KAE21" s="4"/>
      <c r="KAF21" s="4"/>
      <c r="KAG21" s="4"/>
      <c r="KAH21" s="4"/>
      <c r="KAI21" s="4"/>
      <c r="KAJ21" s="4"/>
      <c r="KAK21" s="4"/>
      <c r="KAL21" s="4"/>
      <c r="KAM21" s="4"/>
      <c r="KAN21" s="4"/>
      <c r="KAO21" s="4"/>
      <c r="KAP21" s="4"/>
      <c r="KAQ21" s="4"/>
      <c r="KAR21" s="4"/>
      <c r="KAS21" s="4"/>
      <c r="KAT21" s="4"/>
      <c r="KAU21" s="4"/>
      <c r="KAV21" s="4"/>
      <c r="KAW21" s="4"/>
      <c r="KAX21" s="4"/>
      <c r="KAY21" s="4"/>
      <c r="KAZ21" s="4"/>
      <c r="KBA21" s="4"/>
      <c r="KBB21" s="4"/>
      <c r="KBC21" s="4"/>
      <c r="KBD21" s="4"/>
      <c r="KBE21" s="4"/>
      <c r="KBF21" s="4"/>
      <c r="KBG21" s="4"/>
      <c r="KBH21" s="4"/>
      <c r="KBI21" s="4"/>
      <c r="KBJ21" s="4"/>
      <c r="KBK21" s="4"/>
      <c r="KBL21" s="4"/>
      <c r="KBM21" s="4"/>
      <c r="KBN21" s="4"/>
      <c r="KBO21" s="4"/>
      <c r="KBP21" s="4"/>
      <c r="KBQ21" s="4"/>
      <c r="KBR21" s="4"/>
      <c r="KBS21" s="4"/>
      <c r="KBT21" s="4"/>
      <c r="KBU21" s="4"/>
      <c r="KBV21" s="4"/>
      <c r="KBW21" s="4"/>
      <c r="KBX21" s="4"/>
      <c r="KBY21" s="4"/>
      <c r="KBZ21" s="4"/>
      <c r="KCA21" s="4"/>
      <c r="KCB21" s="4"/>
      <c r="KCC21" s="4"/>
      <c r="KCD21" s="4"/>
      <c r="KCE21" s="4"/>
      <c r="KCF21" s="4"/>
      <c r="KCG21" s="4"/>
      <c r="KCH21" s="4"/>
      <c r="KCI21" s="4"/>
      <c r="KCJ21" s="4"/>
      <c r="KCK21" s="4"/>
      <c r="KCL21" s="4"/>
      <c r="KCM21" s="4"/>
      <c r="KCN21" s="4"/>
      <c r="KCO21" s="4"/>
      <c r="KCP21" s="4"/>
      <c r="KCQ21" s="4"/>
      <c r="KCR21" s="4"/>
      <c r="KCS21" s="4"/>
      <c r="KCT21" s="4"/>
      <c r="KCU21" s="4"/>
      <c r="KCV21" s="4"/>
      <c r="KCW21" s="4"/>
      <c r="KCX21" s="4"/>
      <c r="KCY21" s="4"/>
      <c r="KCZ21" s="4"/>
      <c r="KDA21" s="4"/>
      <c r="KDB21" s="4"/>
      <c r="KDC21" s="4"/>
      <c r="KDD21" s="4"/>
      <c r="KDE21" s="4"/>
      <c r="KDF21" s="4"/>
      <c r="KDG21" s="4"/>
      <c r="KDH21" s="4"/>
      <c r="KDI21" s="4"/>
      <c r="KDJ21" s="4"/>
      <c r="KDK21" s="4"/>
      <c r="KDL21" s="4"/>
      <c r="KDM21" s="4"/>
      <c r="KDN21" s="4"/>
      <c r="KDO21" s="4"/>
      <c r="KDP21" s="4"/>
      <c r="KDQ21" s="4"/>
      <c r="KDR21" s="4"/>
      <c r="KDS21" s="4"/>
      <c r="KDT21" s="4"/>
      <c r="KDU21" s="4"/>
      <c r="KDV21" s="4"/>
      <c r="KDW21" s="4"/>
      <c r="KDX21" s="4"/>
      <c r="KDY21" s="4"/>
      <c r="KDZ21" s="4"/>
      <c r="KEA21" s="4"/>
      <c r="KEB21" s="4"/>
      <c r="KEC21" s="4"/>
      <c r="KED21" s="4"/>
      <c r="KEE21" s="4"/>
      <c r="KEF21" s="4"/>
      <c r="KEG21" s="4"/>
      <c r="KEH21" s="4"/>
      <c r="KEI21" s="4"/>
      <c r="KEJ21" s="4"/>
      <c r="KEK21" s="4"/>
      <c r="KEL21" s="4"/>
      <c r="KEM21" s="4"/>
      <c r="KEN21" s="4"/>
      <c r="KEO21" s="4"/>
      <c r="KEP21" s="4"/>
      <c r="KEQ21" s="4"/>
      <c r="KER21" s="4"/>
      <c r="KES21" s="4"/>
      <c r="KET21" s="4"/>
      <c r="KEU21" s="4"/>
      <c r="KEV21" s="4"/>
      <c r="KEW21" s="4"/>
      <c r="KEX21" s="4"/>
      <c r="KEY21" s="4"/>
      <c r="KEZ21" s="4"/>
      <c r="KFA21" s="4"/>
      <c r="KFB21" s="4"/>
      <c r="KFC21" s="4"/>
      <c r="KFD21" s="4"/>
      <c r="KFE21" s="4"/>
      <c r="KFF21" s="4"/>
      <c r="KFG21" s="4"/>
      <c r="KFH21" s="4"/>
      <c r="KFI21" s="4"/>
      <c r="KFJ21" s="4"/>
      <c r="KFK21" s="4"/>
      <c r="KFL21" s="4"/>
      <c r="KFM21" s="4"/>
      <c r="KFN21" s="4"/>
      <c r="KFO21" s="4"/>
      <c r="KFP21" s="4"/>
      <c r="KFQ21" s="4"/>
      <c r="KFR21" s="4"/>
      <c r="KFS21" s="4"/>
      <c r="KFT21" s="4"/>
      <c r="KFU21" s="4"/>
      <c r="KFV21" s="4"/>
      <c r="KFW21" s="4"/>
      <c r="KFX21" s="4"/>
      <c r="KFY21" s="4"/>
      <c r="KFZ21" s="4"/>
      <c r="KGA21" s="4"/>
      <c r="KGB21" s="4"/>
      <c r="KGC21" s="4"/>
      <c r="KGD21" s="4"/>
      <c r="KGE21" s="4"/>
      <c r="KGF21" s="4"/>
      <c r="KGG21" s="4"/>
      <c r="KGH21" s="4"/>
      <c r="KGI21" s="4"/>
      <c r="KGJ21" s="4"/>
      <c r="KGK21" s="4"/>
      <c r="KGL21" s="4"/>
      <c r="KGM21" s="4"/>
      <c r="KGN21" s="4"/>
      <c r="KGO21" s="4"/>
      <c r="KGP21" s="4"/>
      <c r="KGQ21" s="4"/>
      <c r="KGR21" s="4"/>
      <c r="KGS21" s="4"/>
      <c r="KGT21" s="4"/>
      <c r="KGU21" s="4"/>
      <c r="KGV21" s="4"/>
      <c r="KGW21" s="4"/>
      <c r="KGX21" s="4"/>
      <c r="KGY21" s="4"/>
      <c r="KGZ21" s="4"/>
      <c r="KHA21" s="4"/>
      <c r="KHB21" s="4"/>
      <c r="KHC21" s="4"/>
      <c r="KHD21" s="4"/>
      <c r="KHE21" s="4"/>
      <c r="KHF21" s="4"/>
      <c r="KHG21" s="4"/>
      <c r="KHH21" s="4"/>
      <c r="KHI21" s="4"/>
      <c r="KHJ21" s="4"/>
      <c r="KHK21" s="4"/>
      <c r="KHL21" s="4"/>
      <c r="KHM21" s="4"/>
      <c r="KHN21" s="4"/>
      <c r="KHO21" s="4"/>
      <c r="KHP21" s="4"/>
      <c r="KHQ21" s="4"/>
      <c r="KHR21" s="4"/>
      <c r="KHS21" s="4"/>
      <c r="KHT21" s="4"/>
      <c r="KHU21" s="4"/>
      <c r="KHV21" s="4"/>
      <c r="KHW21" s="4"/>
      <c r="KHX21" s="4"/>
      <c r="KHY21" s="4"/>
      <c r="KHZ21" s="4"/>
      <c r="KIA21" s="4"/>
      <c r="KIB21" s="4"/>
      <c r="KIC21" s="4"/>
      <c r="KID21" s="4"/>
      <c r="KIE21" s="4"/>
      <c r="KIF21" s="4"/>
      <c r="KIG21" s="4"/>
      <c r="KIH21" s="4"/>
      <c r="KII21" s="4"/>
      <c r="KIJ21" s="4"/>
      <c r="KIK21" s="4"/>
      <c r="KIL21" s="4"/>
      <c r="KIM21" s="4"/>
      <c r="KIN21" s="4"/>
      <c r="KIO21" s="4"/>
      <c r="KIP21" s="4"/>
      <c r="KIQ21" s="4"/>
      <c r="KIR21" s="4"/>
      <c r="KIS21" s="4"/>
      <c r="KIT21" s="4"/>
      <c r="KIU21" s="4"/>
      <c r="KIV21" s="4"/>
      <c r="KIW21" s="4"/>
      <c r="KIX21" s="4"/>
      <c r="KIY21" s="4"/>
      <c r="KIZ21" s="4"/>
      <c r="KJA21" s="4"/>
      <c r="KJB21" s="4"/>
      <c r="KJC21" s="4"/>
      <c r="KJD21" s="4"/>
      <c r="KJE21" s="4"/>
      <c r="KJF21" s="4"/>
      <c r="KJG21" s="4"/>
      <c r="KJH21" s="4"/>
      <c r="KJI21" s="4"/>
      <c r="KJJ21" s="4"/>
      <c r="KJK21" s="4"/>
      <c r="KJL21" s="4"/>
      <c r="KJM21" s="4"/>
      <c r="KJN21" s="4"/>
      <c r="KJO21" s="4"/>
      <c r="KJP21" s="4"/>
      <c r="KJQ21" s="4"/>
      <c r="KJR21" s="4"/>
      <c r="KJS21" s="4"/>
      <c r="KJT21" s="4"/>
      <c r="KJU21" s="4"/>
      <c r="KJV21" s="4"/>
      <c r="KJW21" s="4"/>
      <c r="KJX21" s="4"/>
      <c r="KJY21" s="4"/>
      <c r="KJZ21" s="4"/>
      <c r="KKA21" s="4"/>
      <c r="KKB21" s="4"/>
      <c r="KKC21" s="4"/>
      <c r="KKD21" s="4"/>
      <c r="KKE21" s="4"/>
      <c r="KKF21" s="4"/>
      <c r="KKG21" s="4"/>
      <c r="KKH21" s="4"/>
      <c r="KKI21" s="4"/>
      <c r="KKJ21" s="4"/>
      <c r="KKK21" s="4"/>
      <c r="KKL21" s="4"/>
      <c r="KKM21" s="4"/>
      <c r="KKN21" s="4"/>
      <c r="KKO21" s="4"/>
      <c r="KKP21" s="4"/>
      <c r="KKQ21" s="4"/>
      <c r="KKR21" s="4"/>
      <c r="KKS21" s="4"/>
      <c r="KKT21" s="4"/>
      <c r="KKU21" s="4"/>
      <c r="KKV21" s="4"/>
      <c r="KKW21" s="4"/>
      <c r="KKX21" s="4"/>
      <c r="KKY21" s="4"/>
      <c r="KKZ21" s="4"/>
      <c r="KLA21" s="4"/>
      <c r="KLB21" s="4"/>
      <c r="KLC21" s="4"/>
      <c r="KLD21" s="4"/>
      <c r="KLE21" s="4"/>
      <c r="KLF21" s="4"/>
      <c r="KLG21" s="4"/>
      <c r="KLH21" s="4"/>
      <c r="KLI21" s="4"/>
      <c r="KLJ21" s="4"/>
      <c r="KLK21" s="4"/>
      <c r="KLL21" s="4"/>
      <c r="KLM21" s="4"/>
      <c r="KLN21" s="4"/>
      <c r="KLO21" s="4"/>
      <c r="KLP21" s="4"/>
      <c r="KLQ21" s="4"/>
      <c r="KLR21" s="4"/>
      <c r="KLS21" s="4"/>
      <c r="KLT21" s="4"/>
      <c r="KLU21" s="4"/>
      <c r="KLV21" s="4"/>
      <c r="KLW21" s="4"/>
      <c r="KLX21" s="4"/>
      <c r="KLY21" s="4"/>
      <c r="KLZ21" s="4"/>
      <c r="KMA21" s="4"/>
      <c r="KMB21" s="4"/>
      <c r="KMC21" s="4"/>
      <c r="KMD21" s="4"/>
      <c r="KME21" s="4"/>
      <c r="KMF21" s="4"/>
      <c r="KMG21" s="4"/>
      <c r="KMH21" s="4"/>
      <c r="KMI21" s="4"/>
      <c r="KMJ21" s="4"/>
      <c r="KMK21" s="4"/>
      <c r="KML21" s="4"/>
      <c r="KMM21" s="4"/>
      <c r="KMN21" s="4"/>
      <c r="KMO21" s="4"/>
      <c r="KMP21" s="4"/>
      <c r="KMQ21" s="4"/>
      <c r="KMR21" s="4"/>
      <c r="KMS21" s="4"/>
      <c r="KMT21" s="4"/>
      <c r="KMU21" s="4"/>
      <c r="KMV21" s="4"/>
      <c r="KMW21" s="4"/>
      <c r="KMX21" s="4"/>
      <c r="KMY21" s="4"/>
      <c r="KMZ21" s="4"/>
      <c r="KNA21" s="4"/>
      <c r="KNB21" s="4"/>
      <c r="KNC21" s="4"/>
      <c r="KND21" s="4"/>
      <c r="KNE21" s="4"/>
      <c r="KNF21" s="4"/>
      <c r="KNG21" s="4"/>
      <c r="KNH21" s="4"/>
      <c r="KNI21" s="4"/>
      <c r="KNJ21" s="4"/>
      <c r="KNK21" s="4"/>
      <c r="KNL21" s="4"/>
      <c r="KNM21" s="4"/>
      <c r="KNN21" s="4"/>
      <c r="KNO21" s="4"/>
      <c r="KNP21" s="4"/>
      <c r="KNQ21" s="4"/>
      <c r="KNR21" s="4"/>
      <c r="KNS21" s="4"/>
      <c r="KNT21" s="4"/>
      <c r="KNU21" s="4"/>
      <c r="KNV21" s="4"/>
      <c r="KNW21" s="4"/>
      <c r="KNX21" s="4"/>
      <c r="KNY21" s="4"/>
      <c r="KNZ21" s="4"/>
      <c r="KOA21" s="4"/>
      <c r="KOB21" s="4"/>
      <c r="KOC21" s="4"/>
      <c r="KOD21" s="4"/>
      <c r="KOE21" s="4"/>
      <c r="KOF21" s="4"/>
      <c r="KOG21" s="4"/>
      <c r="KOH21" s="4"/>
      <c r="KOI21" s="4"/>
      <c r="KOJ21" s="4"/>
      <c r="KOK21" s="4"/>
      <c r="KOL21" s="4"/>
      <c r="KOM21" s="4"/>
      <c r="KON21" s="4"/>
      <c r="KOO21" s="4"/>
      <c r="KOP21" s="4"/>
      <c r="KOQ21" s="4"/>
      <c r="KOR21" s="4"/>
      <c r="KOS21" s="4"/>
      <c r="KOT21" s="4"/>
      <c r="KOU21" s="4"/>
      <c r="KOV21" s="4"/>
      <c r="KOW21" s="4"/>
      <c r="KOX21" s="4"/>
      <c r="KOY21" s="4"/>
      <c r="KOZ21" s="4"/>
      <c r="KPA21" s="4"/>
      <c r="KPB21" s="4"/>
      <c r="KPC21" s="4"/>
      <c r="KPD21" s="4"/>
      <c r="KPE21" s="4"/>
      <c r="KPF21" s="4"/>
      <c r="KPG21" s="4"/>
      <c r="KPH21" s="4"/>
      <c r="KPI21" s="4"/>
      <c r="KPJ21" s="4"/>
      <c r="KPK21" s="4"/>
      <c r="KPL21" s="4"/>
      <c r="KPM21" s="4"/>
      <c r="KPN21" s="4"/>
      <c r="KPO21" s="4"/>
      <c r="KPP21" s="4"/>
      <c r="KPQ21" s="4"/>
      <c r="KPR21" s="4"/>
      <c r="KPS21" s="4"/>
      <c r="KPT21" s="4"/>
      <c r="KPU21" s="4"/>
      <c r="KPV21" s="4"/>
      <c r="KPW21" s="4"/>
      <c r="KPX21" s="4"/>
      <c r="KPY21" s="4"/>
      <c r="KPZ21" s="4"/>
      <c r="KQA21" s="4"/>
      <c r="KQB21" s="4"/>
      <c r="KQC21" s="4"/>
      <c r="KQD21" s="4"/>
      <c r="KQE21" s="4"/>
      <c r="KQF21" s="4"/>
      <c r="KQG21" s="4"/>
      <c r="KQH21" s="4"/>
      <c r="KQI21" s="4"/>
      <c r="KQJ21" s="4"/>
      <c r="KQK21" s="4"/>
      <c r="KQL21" s="4"/>
      <c r="KQM21" s="4"/>
      <c r="KQN21" s="4"/>
      <c r="KQO21" s="4"/>
      <c r="KQP21" s="4"/>
      <c r="KQQ21" s="4"/>
      <c r="KQR21" s="4"/>
      <c r="KQS21" s="4"/>
      <c r="KQT21" s="4"/>
      <c r="KQU21" s="4"/>
      <c r="KQV21" s="4"/>
      <c r="KQW21" s="4"/>
      <c r="KQX21" s="4"/>
      <c r="KQY21" s="4"/>
      <c r="KQZ21" s="4"/>
      <c r="KRA21" s="4"/>
      <c r="KRB21" s="4"/>
      <c r="KRC21" s="4"/>
      <c r="KRD21" s="4"/>
      <c r="KRE21" s="4"/>
      <c r="KRF21" s="4"/>
      <c r="KRG21" s="4"/>
      <c r="KRH21" s="4"/>
      <c r="KRI21" s="4"/>
      <c r="KRJ21" s="4"/>
      <c r="KRK21" s="4"/>
      <c r="KRL21" s="4"/>
      <c r="KRM21" s="4"/>
      <c r="KRN21" s="4"/>
      <c r="KRO21" s="4"/>
      <c r="KRP21" s="4"/>
      <c r="KRQ21" s="4"/>
      <c r="KRR21" s="4"/>
      <c r="KRS21" s="4"/>
      <c r="KRT21" s="4"/>
      <c r="KRU21" s="4"/>
      <c r="KRV21" s="4"/>
      <c r="KRW21" s="4"/>
      <c r="KRX21" s="4"/>
      <c r="KRY21" s="4"/>
      <c r="KRZ21" s="4"/>
      <c r="KSA21" s="4"/>
      <c r="KSB21" s="4"/>
      <c r="KSC21" s="4"/>
      <c r="KSD21" s="4"/>
      <c r="KSE21" s="4"/>
      <c r="KSF21" s="4"/>
      <c r="KSG21" s="4"/>
      <c r="KSH21" s="4"/>
      <c r="KSI21" s="4"/>
      <c r="KSJ21" s="4"/>
      <c r="KSK21" s="4"/>
      <c r="KSL21" s="4"/>
      <c r="KSM21" s="4"/>
      <c r="KSN21" s="4"/>
      <c r="KSO21" s="4"/>
      <c r="KSP21" s="4"/>
      <c r="KSQ21" s="4"/>
      <c r="KSR21" s="4"/>
      <c r="KSS21" s="4"/>
      <c r="KST21" s="4"/>
      <c r="KSU21" s="4"/>
      <c r="KSV21" s="4"/>
      <c r="KSW21" s="4"/>
      <c r="KSX21" s="4"/>
      <c r="KSY21" s="4"/>
      <c r="KSZ21" s="4"/>
      <c r="KTA21" s="4"/>
      <c r="KTB21" s="4"/>
      <c r="KTC21" s="4"/>
      <c r="KTD21" s="4"/>
      <c r="KTE21" s="4"/>
      <c r="KTF21" s="4"/>
      <c r="KTG21" s="4"/>
      <c r="KTH21" s="4"/>
      <c r="KTI21" s="4"/>
      <c r="KTJ21" s="4"/>
      <c r="KTK21" s="4"/>
      <c r="KTL21" s="4"/>
      <c r="KTM21" s="4"/>
      <c r="KTN21" s="4"/>
      <c r="KTO21" s="4"/>
      <c r="KTP21" s="4"/>
      <c r="KTQ21" s="4"/>
      <c r="KTR21" s="4"/>
      <c r="KTS21" s="4"/>
      <c r="KTT21" s="4"/>
      <c r="KTU21" s="4"/>
      <c r="KTV21" s="4"/>
      <c r="KTW21" s="4"/>
      <c r="KTX21" s="4"/>
      <c r="KTY21" s="4"/>
      <c r="KTZ21" s="4"/>
      <c r="KUA21" s="4"/>
      <c r="KUB21" s="4"/>
      <c r="KUC21" s="4"/>
      <c r="KUD21" s="4"/>
      <c r="KUE21" s="4"/>
      <c r="KUF21" s="4"/>
      <c r="KUG21" s="4"/>
      <c r="KUH21" s="4"/>
      <c r="KUI21" s="4"/>
      <c r="KUJ21" s="4"/>
      <c r="KUK21" s="4"/>
      <c r="KUL21" s="4"/>
      <c r="KUM21" s="4"/>
      <c r="KUN21" s="4"/>
      <c r="KUO21" s="4"/>
      <c r="KUP21" s="4"/>
      <c r="KUQ21" s="4"/>
      <c r="KUR21" s="4"/>
      <c r="KUS21" s="4"/>
      <c r="KUT21" s="4"/>
      <c r="KUU21" s="4"/>
      <c r="KUV21" s="4"/>
      <c r="KUW21" s="4"/>
      <c r="KUX21" s="4"/>
      <c r="KUY21" s="4"/>
      <c r="KUZ21" s="4"/>
      <c r="KVA21" s="4"/>
      <c r="KVB21" s="4"/>
      <c r="KVC21" s="4"/>
      <c r="KVD21" s="4"/>
      <c r="KVE21" s="4"/>
      <c r="KVF21" s="4"/>
      <c r="KVG21" s="4"/>
      <c r="KVH21" s="4"/>
      <c r="KVI21" s="4"/>
      <c r="KVJ21" s="4"/>
      <c r="KVK21" s="4"/>
      <c r="KVL21" s="4"/>
      <c r="KVM21" s="4"/>
      <c r="KVN21" s="4"/>
      <c r="KVO21" s="4"/>
      <c r="KVP21" s="4"/>
      <c r="KVQ21" s="4"/>
      <c r="KVR21" s="4"/>
      <c r="KVS21" s="4"/>
      <c r="KVT21" s="4"/>
      <c r="KVU21" s="4"/>
      <c r="KVV21" s="4"/>
      <c r="KVW21" s="4"/>
      <c r="KVX21" s="4"/>
      <c r="KVY21" s="4"/>
      <c r="KVZ21" s="4"/>
      <c r="KWA21" s="4"/>
      <c r="KWB21" s="4"/>
      <c r="KWC21" s="4"/>
      <c r="KWD21" s="4"/>
      <c r="KWE21" s="4"/>
      <c r="KWF21" s="4"/>
      <c r="KWG21" s="4"/>
      <c r="KWH21" s="4"/>
      <c r="KWI21" s="4"/>
      <c r="KWJ21" s="4"/>
      <c r="KWK21" s="4"/>
      <c r="KWL21" s="4"/>
      <c r="KWM21" s="4"/>
      <c r="KWN21" s="4"/>
      <c r="KWO21" s="4"/>
      <c r="KWP21" s="4"/>
      <c r="KWQ21" s="4"/>
      <c r="KWR21" s="4"/>
      <c r="KWS21" s="4"/>
      <c r="KWT21" s="4"/>
      <c r="KWU21" s="4"/>
      <c r="KWV21" s="4"/>
      <c r="KWW21" s="4"/>
      <c r="KWX21" s="4"/>
      <c r="KWY21" s="4"/>
      <c r="KWZ21" s="4"/>
      <c r="KXA21" s="4"/>
      <c r="KXB21" s="4"/>
      <c r="KXC21" s="4"/>
      <c r="KXD21" s="4"/>
      <c r="KXE21" s="4"/>
      <c r="KXF21" s="4"/>
      <c r="KXG21" s="4"/>
      <c r="KXH21" s="4"/>
      <c r="KXI21" s="4"/>
      <c r="KXJ21" s="4"/>
      <c r="KXK21" s="4"/>
      <c r="KXL21" s="4"/>
      <c r="KXM21" s="4"/>
      <c r="KXN21" s="4"/>
      <c r="KXO21" s="4"/>
      <c r="KXP21" s="4"/>
      <c r="KXQ21" s="4"/>
      <c r="KXR21" s="4"/>
      <c r="KXS21" s="4"/>
      <c r="KXT21" s="4"/>
      <c r="KXU21" s="4"/>
      <c r="KXV21" s="4"/>
      <c r="KXW21" s="4"/>
      <c r="KXX21" s="4"/>
      <c r="KXY21" s="4"/>
      <c r="KXZ21" s="4"/>
      <c r="KYA21" s="4"/>
      <c r="KYB21" s="4"/>
      <c r="KYC21" s="4"/>
      <c r="KYD21" s="4"/>
      <c r="KYE21" s="4"/>
      <c r="KYF21" s="4"/>
      <c r="KYG21" s="4"/>
      <c r="KYH21" s="4"/>
      <c r="KYI21" s="4"/>
      <c r="KYJ21" s="4"/>
      <c r="KYK21" s="4"/>
      <c r="KYL21" s="4"/>
      <c r="KYM21" s="4"/>
      <c r="KYN21" s="4"/>
      <c r="KYO21" s="4"/>
      <c r="KYP21" s="4"/>
      <c r="KYQ21" s="4"/>
      <c r="KYR21" s="4"/>
      <c r="KYS21" s="4"/>
      <c r="KYT21" s="4"/>
      <c r="KYU21" s="4"/>
      <c r="KYV21" s="4"/>
      <c r="KYW21" s="4"/>
      <c r="KYX21" s="4"/>
      <c r="KYY21" s="4"/>
      <c r="KYZ21" s="4"/>
      <c r="KZA21" s="4"/>
      <c r="KZB21" s="4"/>
      <c r="KZC21" s="4"/>
      <c r="KZD21" s="4"/>
      <c r="KZE21" s="4"/>
      <c r="KZF21" s="4"/>
      <c r="KZG21" s="4"/>
      <c r="KZH21" s="4"/>
      <c r="KZI21" s="4"/>
      <c r="KZJ21" s="4"/>
      <c r="KZK21" s="4"/>
      <c r="KZL21" s="4"/>
      <c r="KZM21" s="4"/>
      <c r="KZN21" s="4"/>
      <c r="KZO21" s="4"/>
      <c r="KZP21" s="4"/>
      <c r="KZQ21" s="4"/>
      <c r="KZR21" s="4"/>
      <c r="KZS21" s="4"/>
      <c r="KZT21" s="4"/>
      <c r="KZU21" s="4"/>
      <c r="KZV21" s="4"/>
      <c r="KZW21" s="4"/>
      <c r="KZX21" s="4"/>
      <c r="KZY21" s="4"/>
      <c r="KZZ21" s="4"/>
      <c r="LAA21" s="4"/>
      <c r="LAB21" s="4"/>
      <c r="LAC21" s="4"/>
      <c r="LAD21" s="4"/>
      <c r="LAE21" s="4"/>
      <c r="LAF21" s="4"/>
      <c r="LAG21" s="4"/>
      <c r="LAH21" s="4"/>
      <c r="LAI21" s="4"/>
      <c r="LAJ21" s="4"/>
      <c r="LAK21" s="4"/>
      <c r="LAL21" s="4"/>
      <c r="LAM21" s="4"/>
      <c r="LAN21" s="4"/>
      <c r="LAO21" s="4"/>
      <c r="LAP21" s="4"/>
      <c r="LAQ21" s="4"/>
      <c r="LAR21" s="4"/>
      <c r="LAS21" s="4"/>
      <c r="LAT21" s="4"/>
      <c r="LAU21" s="4"/>
      <c r="LAV21" s="4"/>
      <c r="LAW21" s="4"/>
      <c r="LAX21" s="4"/>
      <c r="LAY21" s="4"/>
      <c r="LAZ21" s="4"/>
      <c r="LBA21" s="4"/>
      <c r="LBB21" s="4"/>
      <c r="LBC21" s="4"/>
      <c r="LBD21" s="4"/>
      <c r="LBE21" s="4"/>
      <c r="LBF21" s="4"/>
      <c r="LBG21" s="4"/>
      <c r="LBH21" s="4"/>
      <c r="LBI21" s="4"/>
      <c r="LBJ21" s="4"/>
      <c r="LBK21" s="4"/>
      <c r="LBL21" s="4"/>
      <c r="LBM21" s="4"/>
      <c r="LBN21" s="4"/>
      <c r="LBO21" s="4"/>
      <c r="LBP21" s="4"/>
      <c r="LBQ21" s="4"/>
      <c r="LBR21" s="4"/>
      <c r="LBS21" s="4"/>
      <c r="LBT21" s="4"/>
      <c r="LBU21" s="4"/>
      <c r="LBV21" s="4"/>
      <c r="LBW21" s="4"/>
      <c r="LBX21" s="4"/>
      <c r="LBY21" s="4"/>
      <c r="LBZ21" s="4"/>
      <c r="LCA21" s="4"/>
      <c r="LCB21" s="4"/>
      <c r="LCC21" s="4"/>
      <c r="LCD21" s="4"/>
      <c r="LCE21" s="4"/>
      <c r="LCF21" s="4"/>
      <c r="LCG21" s="4"/>
      <c r="LCH21" s="4"/>
      <c r="LCI21" s="4"/>
      <c r="LCJ21" s="4"/>
      <c r="LCK21" s="4"/>
      <c r="LCL21" s="4"/>
      <c r="LCM21" s="4"/>
      <c r="LCN21" s="4"/>
      <c r="LCO21" s="4"/>
      <c r="LCP21" s="4"/>
      <c r="LCQ21" s="4"/>
      <c r="LCR21" s="4"/>
      <c r="LCS21" s="4"/>
      <c r="LCT21" s="4"/>
      <c r="LCU21" s="4"/>
      <c r="LCV21" s="4"/>
      <c r="LCW21" s="4"/>
      <c r="LCX21" s="4"/>
      <c r="LCY21" s="4"/>
      <c r="LCZ21" s="4"/>
      <c r="LDA21" s="4"/>
      <c r="LDB21" s="4"/>
      <c r="LDC21" s="4"/>
      <c r="LDD21" s="4"/>
      <c r="LDE21" s="4"/>
      <c r="LDF21" s="4"/>
      <c r="LDG21" s="4"/>
      <c r="LDH21" s="4"/>
      <c r="LDI21" s="4"/>
      <c r="LDJ21" s="4"/>
      <c r="LDK21" s="4"/>
      <c r="LDL21" s="4"/>
      <c r="LDM21" s="4"/>
      <c r="LDN21" s="4"/>
      <c r="LDO21" s="4"/>
      <c r="LDP21" s="4"/>
      <c r="LDQ21" s="4"/>
      <c r="LDR21" s="4"/>
      <c r="LDS21" s="4"/>
      <c r="LDT21" s="4"/>
      <c r="LDU21" s="4"/>
      <c r="LDV21" s="4"/>
      <c r="LDW21" s="4"/>
      <c r="LDX21" s="4"/>
      <c r="LDY21" s="4"/>
      <c r="LDZ21" s="4"/>
      <c r="LEA21" s="4"/>
      <c r="LEB21" s="4"/>
      <c r="LEC21" s="4"/>
      <c r="LED21" s="4"/>
      <c r="LEE21" s="4"/>
      <c r="LEF21" s="4"/>
      <c r="LEG21" s="4"/>
      <c r="LEH21" s="4"/>
      <c r="LEI21" s="4"/>
      <c r="LEJ21" s="4"/>
      <c r="LEK21" s="4"/>
      <c r="LEL21" s="4"/>
      <c r="LEM21" s="4"/>
      <c r="LEN21" s="4"/>
      <c r="LEO21" s="4"/>
      <c r="LEP21" s="4"/>
      <c r="LEQ21" s="4"/>
      <c r="LER21" s="4"/>
      <c r="LES21" s="4"/>
      <c r="LET21" s="4"/>
      <c r="LEU21" s="4"/>
      <c r="LEV21" s="4"/>
      <c r="LEW21" s="4"/>
      <c r="LEX21" s="4"/>
      <c r="LEY21" s="4"/>
      <c r="LEZ21" s="4"/>
      <c r="LFA21" s="4"/>
      <c r="LFB21" s="4"/>
      <c r="LFC21" s="4"/>
      <c r="LFD21" s="4"/>
      <c r="LFE21" s="4"/>
      <c r="LFF21" s="4"/>
      <c r="LFG21" s="4"/>
      <c r="LFH21" s="4"/>
      <c r="LFI21" s="4"/>
      <c r="LFJ21" s="4"/>
      <c r="LFK21" s="4"/>
      <c r="LFL21" s="4"/>
      <c r="LFM21" s="4"/>
      <c r="LFN21" s="4"/>
      <c r="LFO21" s="4"/>
      <c r="LFP21" s="4"/>
      <c r="LFQ21" s="4"/>
      <c r="LFR21" s="4"/>
      <c r="LFS21" s="4"/>
      <c r="LFT21" s="4"/>
      <c r="LFU21" s="4"/>
      <c r="LFV21" s="4"/>
      <c r="LFW21" s="4"/>
      <c r="LFX21" s="4"/>
      <c r="LFY21" s="4"/>
      <c r="LFZ21" s="4"/>
      <c r="LGA21" s="4"/>
      <c r="LGB21" s="4"/>
      <c r="LGC21" s="4"/>
      <c r="LGD21" s="4"/>
      <c r="LGE21" s="4"/>
      <c r="LGF21" s="4"/>
      <c r="LGG21" s="4"/>
      <c r="LGH21" s="4"/>
      <c r="LGI21" s="4"/>
      <c r="LGJ21" s="4"/>
      <c r="LGK21" s="4"/>
      <c r="LGL21" s="4"/>
      <c r="LGM21" s="4"/>
      <c r="LGN21" s="4"/>
      <c r="LGO21" s="4"/>
      <c r="LGP21" s="4"/>
      <c r="LGQ21" s="4"/>
      <c r="LGR21" s="4"/>
      <c r="LGS21" s="4"/>
      <c r="LGT21" s="4"/>
      <c r="LGU21" s="4"/>
      <c r="LGV21" s="4"/>
      <c r="LGW21" s="4"/>
      <c r="LGX21" s="4"/>
      <c r="LGY21" s="4"/>
      <c r="LGZ21" s="4"/>
      <c r="LHA21" s="4"/>
      <c r="LHB21" s="4"/>
      <c r="LHC21" s="4"/>
      <c r="LHD21" s="4"/>
      <c r="LHE21" s="4"/>
      <c r="LHF21" s="4"/>
      <c r="LHG21" s="4"/>
      <c r="LHH21" s="4"/>
      <c r="LHI21" s="4"/>
      <c r="LHJ21" s="4"/>
      <c r="LHK21" s="4"/>
      <c r="LHL21" s="4"/>
      <c r="LHM21" s="4"/>
      <c r="LHN21" s="4"/>
      <c r="LHO21" s="4"/>
      <c r="LHP21" s="4"/>
      <c r="LHQ21" s="4"/>
      <c r="LHR21" s="4"/>
      <c r="LHS21" s="4"/>
      <c r="LHT21" s="4"/>
      <c r="LHU21" s="4"/>
      <c r="LHV21" s="4"/>
      <c r="LHW21" s="4"/>
      <c r="LHX21" s="4"/>
      <c r="LHY21" s="4"/>
      <c r="LHZ21" s="4"/>
      <c r="LIA21" s="4"/>
      <c r="LIB21" s="4"/>
      <c r="LIC21" s="4"/>
      <c r="LID21" s="4"/>
      <c r="LIE21" s="4"/>
      <c r="LIF21" s="4"/>
      <c r="LIG21" s="4"/>
      <c r="LIH21" s="4"/>
      <c r="LII21" s="4"/>
      <c r="LIJ21" s="4"/>
      <c r="LIK21" s="4"/>
      <c r="LIL21" s="4"/>
      <c r="LIM21" s="4"/>
      <c r="LIN21" s="4"/>
      <c r="LIO21" s="4"/>
      <c r="LIP21" s="4"/>
      <c r="LIQ21" s="4"/>
      <c r="LIR21" s="4"/>
      <c r="LIS21" s="4"/>
      <c r="LIT21" s="4"/>
      <c r="LIU21" s="4"/>
      <c r="LIV21" s="4"/>
      <c r="LIW21" s="4"/>
      <c r="LIX21" s="4"/>
      <c r="LIY21" s="4"/>
      <c r="LIZ21" s="4"/>
      <c r="LJA21" s="4"/>
      <c r="LJB21" s="4"/>
      <c r="LJC21" s="4"/>
      <c r="LJD21" s="4"/>
      <c r="LJE21" s="4"/>
      <c r="LJF21" s="4"/>
      <c r="LJG21" s="4"/>
      <c r="LJH21" s="4"/>
      <c r="LJI21" s="4"/>
      <c r="LJJ21" s="4"/>
      <c r="LJK21" s="4"/>
      <c r="LJL21" s="4"/>
      <c r="LJM21" s="4"/>
      <c r="LJN21" s="4"/>
      <c r="LJO21" s="4"/>
      <c r="LJP21" s="4"/>
      <c r="LJQ21" s="4"/>
      <c r="LJR21" s="4"/>
      <c r="LJS21" s="4"/>
      <c r="LJT21" s="4"/>
      <c r="LJU21" s="4"/>
      <c r="LJV21" s="4"/>
      <c r="LJW21" s="4"/>
      <c r="LJX21" s="4"/>
      <c r="LJY21" s="4"/>
      <c r="LJZ21" s="4"/>
      <c r="LKA21" s="4"/>
      <c r="LKB21" s="4"/>
      <c r="LKC21" s="4"/>
      <c r="LKD21" s="4"/>
      <c r="LKE21" s="4"/>
      <c r="LKF21" s="4"/>
      <c r="LKG21" s="4"/>
      <c r="LKH21" s="4"/>
      <c r="LKI21" s="4"/>
      <c r="LKJ21" s="4"/>
      <c r="LKK21" s="4"/>
      <c r="LKL21" s="4"/>
      <c r="LKM21" s="4"/>
      <c r="LKN21" s="4"/>
      <c r="LKO21" s="4"/>
      <c r="LKP21" s="4"/>
      <c r="LKQ21" s="4"/>
      <c r="LKR21" s="4"/>
      <c r="LKS21" s="4"/>
      <c r="LKT21" s="4"/>
      <c r="LKU21" s="4"/>
      <c r="LKV21" s="4"/>
      <c r="LKW21" s="4"/>
      <c r="LKX21" s="4"/>
      <c r="LKY21" s="4"/>
      <c r="LKZ21" s="4"/>
      <c r="LLA21" s="4"/>
      <c r="LLB21" s="4"/>
      <c r="LLC21" s="4"/>
      <c r="LLD21" s="4"/>
      <c r="LLE21" s="4"/>
      <c r="LLF21" s="4"/>
      <c r="LLG21" s="4"/>
      <c r="LLH21" s="4"/>
      <c r="LLI21" s="4"/>
      <c r="LLJ21" s="4"/>
      <c r="LLK21" s="4"/>
      <c r="LLL21" s="4"/>
      <c r="LLM21" s="4"/>
      <c r="LLN21" s="4"/>
      <c r="LLO21" s="4"/>
      <c r="LLP21" s="4"/>
      <c r="LLQ21" s="4"/>
      <c r="LLR21" s="4"/>
      <c r="LLS21" s="4"/>
      <c r="LLT21" s="4"/>
      <c r="LLU21" s="4"/>
      <c r="LLV21" s="4"/>
      <c r="LLW21" s="4"/>
      <c r="LLX21" s="4"/>
      <c r="LLY21" s="4"/>
      <c r="LLZ21" s="4"/>
      <c r="LMA21" s="4"/>
      <c r="LMB21" s="4"/>
      <c r="LMC21" s="4"/>
      <c r="LMD21" s="4"/>
      <c r="LME21" s="4"/>
      <c r="LMF21" s="4"/>
      <c r="LMG21" s="4"/>
      <c r="LMH21" s="4"/>
      <c r="LMI21" s="4"/>
      <c r="LMJ21" s="4"/>
      <c r="LMK21" s="4"/>
      <c r="LML21" s="4"/>
      <c r="LMM21" s="4"/>
      <c r="LMN21" s="4"/>
      <c r="LMO21" s="4"/>
      <c r="LMP21" s="4"/>
      <c r="LMQ21" s="4"/>
      <c r="LMR21" s="4"/>
      <c r="LMS21" s="4"/>
      <c r="LMT21" s="4"/>
      <c r="LMU21" s="4"/>
      <c r="LMV21" s="4"/>
      <c r="LMW21" s="4"/>
      <c r="LMX21" s="4"/>
      <c r="LMY21" s="4"/>
      <c r="LMZ21" s="4"/>
      <c r="LNA21" s="4"/>
      <c r="LNB21" s="4"/>
      <c r="LNC21" s="4"/>
      <c r="LND21" s="4"/>
      <c r="LNE21" s="4"/>
      <c r="LNF21" s="4"/>
      <c r="LNG21" s="4"/>
      <c r="LNH21" s="4"/>
      <c r="LNI21" s="4"/>
      <c r="LNJ21" s="4"/>
      <c r="LNK21" s="4"/>
      <c r="LNL21" s="4"/>
      <c r="LNM21" s="4"/>
      <c r="LNN21" s="4"/>
      <c r="LNO21" s="4"/>
      <c r="LNP21" s="4"/>
      <c r="LNQ21" s="4"/>
      <c r="LNR21" s="4"/>
      <c r="LNS21" s="4"/>
      <c r="LNT21" s="4"/>
      <c r="LNU21" s="4"/>
      <c r="LNV21" s="4"/>
      <c r="LNW21" s="4"/>
      <c r="LNX21" s="4"/>
      <c r="LNY21" s="4"/>
      <c r="LNZ21" s="4"/>
      <c r="LOA21" s="4"/>
      <c r="LOB21" s="4"/>
      <c r="LOC21" s="4"/>
      <c r="LOD21" s="4"/>
      <c r="LOE21" s="4"/>
      <c r="LOF21" s="4"/>
      <c r="LOG21" s="4"/>
      <c r="LOH21" s="4"/>
      <c r="LOI21" s="4"/>
      <c r="LOJ21" s="4"/>
      <c r="LOK21" s="4"/>
      <c r="LOL21" s="4"/>
      <c r="LOM21" s="4"/>
      <c r="LON21" s="4"/>
      <c r="LOO21" s="4"/>
      <c r="LOP21" s="4"/>
      <c r="LOQ21" s="4"/>
      <c r="LOR21" s="4"/>
      <c r="LOS21" s="4"/>
      <c r="LOT21" s="4"/>
      <c r="LOU21" s="4"/>
      <c r="LOV21" s="4"/>
      <c r="LOW21" s="4"/>
      <c r="LOX21" s="4"/>
      <c r="LOY21" s="4"/>
      <c r="LOZ21" s="4"/>
      <c r="LPA21" s="4"/>
      <c r="LPB21" s="4"/>
      <c r="LPC21" s="4"/>
      <c r="LPD21" s="4"/>
      <c r="LPE21" s="4"/>
      <c r="LPF21" s="4"/>
      <c r="LPG21" s="4"/>
      <c r="LPH21" s="4"/>
      <c r="LPI21" s="4"/>
      <c r="LPJ21" s="4"/>
      <c r="LPK21" s="4"/>
      <c r="LPL21" s="4"/>
      <c r="LPM21" s="4"/>
      <c r="LPN21" s="4"/>
      <c r="LPO21" s="4"/>
      <c r="LPP21" s="4"/>
      <c r="LPQ21" s="4"/>
      <c r="LPR21" s="4"/>
      <c r="LPS21" s="4"/>
      <c r="LPT21" s="4"/>
      <c r="LPU21" s="4"/>
      <c r="LPV21" s="4"/>
      <c r="LPW21" s="4"/>
      <c r="LPX21" s="4"/>
      <c r="LPY21" s="4"/>
      <c r="LPZ21" s="4"/>
      <c r="LQA21" s="4"/>
      <c r="LQB21" s="4"/>
      <c r="LQC21" s="4"/>
      <c r="LQD21" s="4"/>
      <c r="LQE21" s="4"/>
      <c r="LQF21" s="4"/>
      <c r="LQG21" s="4"/>
      <c r="LQH21" s="4"/>
      <c r="LQI21" s="4"/>
      <c r="LQJ21" s="4"/>
      <c r="LQK21" s="4"/>
      <c r="LQL21" s="4"/>
      <c r="LQM21" s="4"/>
      <c r="LQN21" s="4"/>
      <c r="LQO21" s="4"/>
      <c r="LQP21" s="4"/>
      <c r="LQQ21" s="4"/>
      <c r="LQR21" s="4"/>
      <c r="LQS21" s="4"/>
      <c r="LQT21" s="4"/>
      <c r="LQU21" s="4"/>
      <c r="LQV21" s="4"/>
      <c r="LQW21" s="4"/>
      <c r="LQX21" s="4"/>
      <c r="LQY21" s="4"/>
      <c r="LQZ21" s="4"/>
      <c r="LRA21" s="4"/>
      <c r="LRB21" s="4"/>
      <c r="LRC21" s="4"/>
      <c r="LRD21" s="4"/>
      <c r="LRE21" s="4"/>
      <c r="LRF21" s="4"/>
      <c r="LRG21" s="4"/>
      <c r="LRH21" s="4"/>
      <c r="LRI21" s="4"/>
      <c r="LRJ21" s="4"/>
      <c r="LRK21" s="4"/>
      <c r="LRL21" s="4"/>
      <c r="LRM21" s="4"/>
      <c r="LRN21" s="4"/>
      <c r="LRO21" s="4"/>
      <c r="LRP21" s="4"/>
      <c r="LRQ21" s="4"/>
      <c r="LRR21" s="4"/>
      <c r="LRS21" s="4"/>
      <c r="LRT21" s="4"/>
      <c r="LRU21" s="4"/>
      <c r="LRV21" s="4"/>
      <c r="LRW21" s="4"/>
      <c r="LRX21" s="4"/>
      <c r="LRY21" s="4"/>
      <c r="LRZ21" s="4"/>
      <c r="LSA21" s="4"/>
      <c r="LSB21" s="4"/>
      <c r="LSC21" s="4"/>
      <c r="LSD21" s="4"/>
      <c r="LSE21" s="4"/>
      <c r="LSF21" s="4"/>
      <c r="LSG21" s="4"/>
      <c r="LSH21" s="4"/>
      <c r="LSI21" s="4"/>
      <c r="LSJ21" s="4"/>
      <c r="LSK21" s="4"/>
      <c r="LSL21" s="4"/>
      <c r="LSM21" s="4"/>
      <c r="LSN21" s="4"/>
      <c r="LSO21" s="4"/>
      <c r="LSP21" s="4"/>
      <c r="LSQ21" s="4"/>
      <c r="LSR21" s="4"/>
      <c r="LSS21" s="4"/>
      <c r="LST21" s="4"/>
      <c r="LSU21" s="4"/>
      <c r="LSV21" s="4"/>
      <c r="LSW21" s="4"/>
      <c r="LSX21" s="4"/>
      <c r="LSY21" s="4"/>
      <c r="LSZ21" s="4"/>
      <c r="LTA21" s="4"/>
      <c r="LTB21" s="4"/>
      <c r="LTC21" s="4"/>
      <c r="LTD21" s="4"/>
      <c r="LTE21" s="4"/>
      <c r="LTF21" s="4"/>
      <c r="LTG21" s="4"/>
      <c r="LTH21" s="4"/>
      <c r="LTI21" s="4"/>
      <c r="LTJ21" s="4"/>
      <c r="LTK21" s="4"/>
      <c r="LTL21" s="4"/>
      <c r="LTM21" s="4"/>
      <c r="LTN21" s="4"/>
      <c r="LTO21" s="4"/>
      <c r="LTP21" s="4"/>
      <c r="LTQ21" s="4"/>
      <c r="LTR21" s="4"/>
      <c r="LTS21" s="4"/>
      <c r="LTT21" s="4"/>
      <c r="LTU21" s="4"/>
      <c r="LTV21" s="4"/>
      <c r="LTW21" s="4"/>
      <c r="LTX21" s="4"/>
      <c r="LTY21" s="4"/>
      <c r="LTZ21" s="4"/>
      <c r="LUA21" s="4"/>
      <c r="LUB21" s="4"/>
      <c r="LUC21" s="4"/>
      <c r="LUD21" s="4"/>
      <c r="LUE21" s="4"/>
      <c r="LUF21" s="4"/>
      <c r="LUG21" s="4"/>
      <c r="LUH21" s="4"/>
      <c r="LUI21" s="4"/>
      <c r="LUJ21" s="4"/>
      <c r="LUK21" s="4"/>
      <c r="LUL21" s="4"/>
      <c r="LUM21" s="4"/>
      <c r="LUN21" s="4"/>
      <c r="LUO21" s="4"/>
      <c r="LUP21" s="4"/>
      <c r="LUQ21" s="4"/>
      <c r="LUR21" s="4"/>
      <c r="LUS21" s="4"/>
      <c r="LUT21" s="4"/>
      <c r="LUU21" s="4"/>
      <c r="LUV21" s="4"/>
      <c r="LUW21" s="4"/>
      <c r="LUX21" s="4"/>
      <c r="LUY21" s="4"/>
      <c r="LUZ21" s="4"/>
      <c r="LVA21" s="4"/>
      <c r="LVB21" s="4"/>
      <c r="LVC21" s="4"/>
      <c r="LVD21" s="4"/>
      <c r="LVE21" s="4"/>
      <c r="LVF21" s="4"/>
      <c r="LVG21" s="4"/>
      <c r="LVH21" s="4"/>
      <c r="LVI21" s="4"/>
      <c r="LVJ21" s="4"/>
      <c r="LVK21" s="4"/>
      <c r="LVL21" s="4"/>
      <c r="LVM21" s="4"/>
      <c r="LVN21" s="4"/>
      <c r="LVO21" s="4"/>
      <c r="LVP21" s="4"/>
      <c r="LVQ21" s="4"/>
      <c r="LVR21" s="4"/>
      <c r="LVS21" s="4"/>
      <c r="LVT21" s="4"/>
      <c r="LVU21" s="4"/>
      <c r="LVV21" s="4"/>
      <c r="LVW21" s="4"/>
      <c r="LVX21" s="4"/>
      <c r="LVY21" s="4"/>
      <c r="LVZ21" s="4"/>
      <c r="LWA21" s="4"/>
      <c r="LWB21" s="4"/>
      <c r="LWC21" s="4"/>
      <c r="LWD21" s="4"/>
      <c r="LWE21" s="4"/>
      <c r="LWF21" s="4"/>
      <c r="LWG21" s="4"/>
      <c r="LWH21" s="4"/>
      <c r="LWI21" s="4"/>
      <c r="LWJ21" s="4"/>
      <c r="LWK21" s="4"/>
      <c r="LWL21" s="4"/>
      <c r="LWM21" s="4"/>
      <c r="LWN21" s="4"/>
      <c r="LWO21" s="4"/>
      <c r="LWP21" s="4"/>
      <c r="LWQ21" s="4"/>
      <c r="LWR21" s="4"/>
      <c r="LWS21" s="4"/>
      <c r="LWT21" s="4"/>
      <c r="LWU21" s="4"/>
      <c r="LWV21" s="4"/>
      <c r="LWW21" s="4"/>
      <c r="LWX21" s="4"/>
      <c r="LWY21" s="4"/>
      <c r="LWZ21" s="4"/>
      <c r="LXA21" s="4"/>
      <c r="LXB21" s="4"/>
      <c r="LXC21" s="4"/>
      <c r="LXD21" s="4"/>
      <c r="LXE21" s="4"/>
      <c r="LXF21" s="4"/>
      <c r="LXG21" s="4"/>
      <c r="LXH21" s="4"/>
      <c r="LXI21" s="4"/>
      <c r="LXJ21" s="4"/>
      <c r="LXK21" s="4"/>
      <c r="LXL21" s="4"/>
      <c r="LXM21" s="4"/>
      <c r="LXN21" s="4"/>
      <c r="LXO21" s="4"/>
      <c r="LXP21" s="4"/>
      <c r="LXQ21" s="4"/>
      <c r="LXR21" s="4"/>
      <c r="LXS21" s="4"/>
      <c r="LXT21" s="4"/>
      <c r="LXU21" s="4"/>
      <c r="LXV21" s="4"/>
      <c r="LXW21" s="4"/>
      <c r="LXX21" s="4"/>
      <c r="LXY21" s="4"/>
      <c r="LXZ21" s="4"/>
      <c r="LYA21" s="4"/>
      <c r="LYB21" s="4"/>
      <c r="LYC21" s="4"/>
      <c r="LYD21" s="4"/>
      <c r="LYE21" s="4"/>
      <c r="LYF21" s="4"/>
      <c r="LYG21" s="4"/>
      <c r="LYH21" s="4"/>
      <c r="LYI21" s="4"/>
      <c r="LYJ21" s="4"/>
      <c r="LYK21" s="4"/>
      <c r="LYL21" s="4"/>
      <c r="LYM21" s="4"/>
      <c r="LYN21" s="4"/>
      <c r="LYO21" s="4"/>
      <c r="LYP21" s="4"/>
      <c r="LYQ21" s="4"/>
      <c r="LYR21" s="4"/>
      <c r="LYS21" s="4"/>
      <c r="LYT21" s="4"/>
      <c r="LYU21" s="4"/>
      <c r="LYV21" s="4"/>
      <c r="LYW21" s="4"/>
      <c r="LYX21" s="4"/>
      <c r="LYY21" s="4"/>
      <c r="LYZ21" s="4"/>
      <c r="LZA21" s="4"/>
      <c r="LZB21" s="4"/>
      <c r="LZC21" s="4"/>
      <c r="LZD21" s="4"/>
      <c r="LZE21" s="4"/>
      <c r="LZF21" s="4"/>
      <c r="LZG21" s="4"/>
      <c r="LZH21" s="4"/>
      <c r="LZI21" s="4"/>
      <c r="LZJ21" s="4"/>
      <c r="LZK21" s="4"/>
      <c r="LZL21" s="4"/>
      <c r="LZM21" s="4"/>
      <c r="LZN21" s="4"/>
      <c r="LZO21" s="4"/>
      <c r="LZP21" s="4"/>
      <c r="LZQ21" s="4"/>
      <c r="LZR21" s="4"/>
      <c r="LZS21" s="4"/>
      <c r="LZT21" s="4"/>
      <c r="LZU21" s="4"/>
      <c r="LZV21" s="4"/>
      <c r="LZW21" s="4"/>
      <c r="LZX21" s="4"/>
      <c r="LZY21" s="4"/>
      <c r="LZZ21" s="4"/>
      <c r="MAA21" s="4"/>
      <c r="MAB21" s="4"/>
      <c r="MAC21" s="4"/>
      <c r="MAD21" s="4"/>
      <c r="MAE21" s="4"/>
      <c r="MAF21" s="4"/>
      <c r="MAG21" s="4"/>
      <c r="MAH21" s="4"/>
      <c r="MAI21" s="4"/>
      <c r="MAJ21" s="4"/>
      <c r="MAK21" s="4"/>
      <c r="MAL21" s="4"/>
      <c r="MAM21" s="4"/>
      <c r="MAN21" s="4"/>
      <c r="MAO21" s="4"/>
      <c r="MAP21" s="4"/>
      <c r="MAQ21" s="4"/>
      <c r="MAR21" s="4"/>
      <c r="MAS21" s="4"/>
      <c r="MAT21" s="4"/>
      <c r="MAU21" s="4"/>
      <c r="MAV21" s="4"/>
      <c r="MAW21" s="4"/>
      <c r="MAX21" s="4"/>
      <c r="MAY21" s="4"/>
      <c r="MAZ21" s="4"/>
      <c r="MBA21" s="4"/>
      <c r="MBB21" s="4"/>
      <c r="MBC21" s="4"/>
      <c r="MBD21" s="4"/>
      <c r="MBE21" s="4"/>
      <c r="MBF21" s="4"/>
      <c r="MBG21" s="4"/>
      <c r="MBH21" s="4"/>
      <c r="MBI21" s="4"/>
      <c r="MBJ21" s="4"/>
      <c r="MBK21" s="4"/>
      <c r="MBL21" s="4"/>
      <c r="MBM21" s="4"/>
      <c r="MBN21" s="4"/>
      <c r="MBO21" s="4"/>
      <c r="MBP21" s="4"/>
      <c r="MBQ21" s="4"/>
      <c r="MBR21" s="4"/>
      <c r="MBS21" s="4"/>
      <c r="MBT21" s="4"/>
      <c r="MBU21" s="4"/>
      <c r="MBV21" s="4"/>
      <c r="MBW21" s="4"/>
      <c r="MBX21" s="4"/>
      <c r="MBY21" s="4"/>
      <c r="MBZ21" s="4"/>
      <c r="MCA21" s="4"/>
      <c r="MCB21" s="4"/>
      <c r="MCC21" s="4"/>
      <c r="MCD21" s="4"/>
      <c r="MCE21" s="4"/>
      <c r="MCF21" s="4"/>
      <c r="MCG21" s="4"/>
      <c r="MCH21" s="4"/>
      <c r="MCI21" s="4"/>
      <c r="MCJ21" s="4"/>
      <c r="MCK21" s="4"/>
      <c r="MCL21" s="4"/>
      <c r="MCM21" s="4"/>
      <c r="MCN21" s="4"/>
      <c r="MCO21" s="4"/>
      <c r="MCP21" s="4"/>
      <c r="MCQ21" s="4"/>
      <c r="MCR21" s="4"/>
      <c r="MCS21" s="4"/>
      <c r="MCT21" s="4"/>
      <c r="MCU21" s="4"/>
      <c r="MCV21" s="4"/>
      <c r="MCW21" s="4"/>
      <c r="MCX21" s="4"/>
      <c r="MCY21" s="4"/>
      <c r="MCZ21" s="4"/>
      <c r="MDA21" s="4"/>
      <c r="MDB21" s="4"/>
      <c r="MDC21" s="4"/>
      <c r="MDD21" s="4"/>
      <c r="MDE21" s="4"/>
      <c r="MDF21" s="4"/>
      <c r="MDG21" s="4"/>
      <c r="MDH21" s="4"/>
      <c r="MDI21" s="4"/>
      <c r="MDJ21" s="4"/>
      <c r="MDK21" s="4"/>
      <c r="MDL21" s="4"/>
      <c r="MDM21" s="4"/>
      <c r="MDN21" s="4"/>
      <c r="MDO21" s="4"/>
      <c r="MDP21" s="4"/>
      <c r="MDQ21" s="4"/>
      <c r="MDR21" s="4"/>
      <c r="MDS21" s="4"/>
      <c r="MDT21" s="4"/>
      <c r="MDU21" s="4"/>
      <c r="MDV21" s="4"/>
      <c r="MDW21" s="4"/>
      <c r="MDX21" s="4"/>
      <c r="MDY21" s="4"/>
      <c r="MDZ21" s="4"/>
      <c r="MEA21" s="4"/>
      <c r="MEB21" s="4"/>
      <c r="MEC21" s="4"/>
      <c r="MED21" s="4"/>
      <c r="MEE21" s="4"/>
      <c r="MEF21" s="4"/>
      <c r="MEG21" s="4"/>
      <c r="MEH21" s="4"/>
      <c r="MEI21" s="4"/>
      <c r="MEJ21" s="4"/>
      <c r="MEK21" s="4"/>
      <c r="MEL21" s="4"/>
      <c r="MEM21" s="4"/>
      <c r="MEN21" s="4"/>
      <c r="MEO21" s="4"/>
      <c r="MEP21" s="4"/>
      <c r="MEQ21" s="4"/>
      <c r="MER21" s="4"/>
      <c r="MES21" s="4"/>
      <c r="MET21" s="4"/>
      <c r="MEU21" s="4"/>
      <c r="MEV21" s="4"/>
      <c r="MEW21" s="4"/>
      <c r="MEX21" s="4"/>
      <c r="MEY21" s="4"/>
      <c r="MEZ21" s="4"/>
      <c r="MFA21" s="4"/>
      <c r="MFB21" s="4"/>
      <c r="MFC21" s="4"/>
      <c r="MFD21" s="4"/>
      <c r="MFE21" s="4"/>
      <c r="MFF21" s="4"/>
      <c r="MFG21" s="4"/>
      <c r="MFH21" s="4"/>
      <c r="MFI21" s="4"/>
      <c r="MFJ21" s="4"/>
      <c r="MFK21" s="4"/>
      <c r="MFL21" s="4"/>
      <c r="MFM21" s="4"/>
      <c r="MFN21" s="4"/>
      <c r="MFO21" s="4"/>
      <c r="MFP21" s="4"/>
      <c r="MFQ21" s="4"/>
      <c r="MFR21" s="4"/>
      <c r="MFS21" s="4"/>
      <c r="MFT21" s="4"/>
      <c r="MFU21" s="4"/>
      <c r="MFV21" s="4"/>
      <c r="MFW21" s="4"/>
      <c r="MFX21" s="4"/>
      <c r="MFY21" s="4"/>
      <c r="MFZ21" s="4"/>
      <c r="MGA21" s="4"/>
      <c r="MGB21" s="4"/>
      <c r="MGC21" s="4"/>
      <c r="MGD21" s="4"/>
      <c r="MGE21" s="4"/>
      <c r="MGF21" s="4"/>
      <c r="MGG21" s="4"/>
      <c r="MGH21" s="4"/>
      <c r="MGI21" s="4"/>
      <c r="MGJ21" s="4"/>
      <c r="MGK21" s="4"/>
      <c r="MGL21" s="4"/>
      <c r="MGM21" s="4"/>
      <c r="MGN21" s="4"/>
      <c r="MGO21" s="4"/>
      <c r="MGP21" s="4"/>
      <c r="MGQ21" s="4"/>
      <c r="MGR21" s="4"/>
      <c r="MGS21" s="4"/>
      <c r="MGT21" s="4"/>
      <c r="MGU21" s="4"/>
      <c r="MGV21" s="4"/>
      <c r="MGW21" s="4"/>
      <c r="MGX21" s="4"/>
      <c r="MGY21" s="4"/>
      <c r="MGZ21" s="4"/>
      <c r="MHA21" s="4"/>
      <c r="MHB21" s="4"/>
      <c r="MHC21" s="4"/>
      <c r="MHD21" s="4"/>
      <c r="MHE21" s="4"/>
      <c r="MHF21" s="4"/>
      <c r="MHG21" s="4"/>
      <c r="MHH21" s="4"/>
      <c r="MHI21" s="4"/>
      <c r="MHJ21" s="4"/>
      <c r="MHK21" s="4"/>
      <c r="MHL21" s="4"/>
      <c r="MHM21" s="4"/>
      <c r="MHN21" s="4"/>
      <c r="MHO21" s="4"/>
      <c r="MHP21" s="4"/>
      <c r="MHQ21" s="4"/>
      <c r="MHR21" s="4"/>
      <c r="MHS21" s="4"/>
      <c r="MHT21" s="4"/>
      <c r="MHU21" s="4"/>
      <c r="MHV21" s="4"/>
      <c r="MHW21" s="4"/>
      <c r="MHX21" s="4"/>
      <c r="MHY21" s="4"/>
      <c r="MHZ21" s="4"/>
      <c r="MIA21" s="4"/>
      <c r="MIB21" s="4"/>
      <c r="MIC21" s="4"/>
      <c r="MID21" s="4"/>
      <c r="MIE21" s="4"/>
      <c r="MIF21" s="4"/>
      <c r="MIG21" s="4"/>
      <c r="MIH21" s="4"/>
      <c r="MII21" s="4"/>
      <c r="MIJ21" s="4"/>
      <c r="MIK21" s="4"/>
      <c r="MIL21" s="4"/>
      <c r="MIM21" s="4"/>
      <c r="MIN21" s="4"/>
      <c r="MIO21" s="4"/>
      <c r="MIP21" s="4"/>
      <c r="MIQ21" s="4"/>
      <c r="MIR21" s="4"/>
      <c r="MIS21" s="4"/>
      <c r="MIT21" s="4"/>
      <c r="MIU21" s="4"/>
      <c r="MIV21" s="4"/>
      <c r="MIW21" s="4"/>
      <c r="MIX21" s="4"/>
      <c r="MIY21" s="4"/>
      <c r="MIZ21" s="4"/>
      <c r="MJA21" s="4"/>
      <c r="MJB21" s="4"/>
      <c r="MJC21" s="4"/>
      <c r="MJD21" s="4"/>
      <c r="MJE21" s="4"/>
      <c r="MJF21" s="4"/>
      <c r="MJG21" s="4"/>
      <c r="MJH21" s="4"/>
      <c r="MJI21" s="4"/>
      <c r="MJJ21" s="4"/>
      <c r="MJK21" s="4"/>
      <c r="MJL21" s="4"/>
      <c r="MJM21" s="4"/>
      <c r="MJN21" s="4"/>
      <c r="MJO21" s="4"/>
      <c r="MJP21" s="4"/>
      <c r="MJQ21" s="4"/>
      <c r="MJR21" s="4"/>
      <c r="MJS21" s="4"/>
      <c r="MJT21" s="4"/>
      <c r="MJU21" s="4"/>
      <c r="MJV21" s="4"/>
      <c r="MJW21" s="4"/>
      <c r="MJX21" s="4"/>
      <c r="MJY21" s="4"/>
      <c r="MJZ21" s="4"/>
      <c r="MKA21" s="4"/>
      <c r="MKB21" s="4"/>
      <c r="MKC21" s="4"/>
      <c r="MKD21" s="4"/>
      <c r="MKE21" s="4"/>
      <c r="MKF21" s="4"/>
      <c r="MKG21" s="4"/>
      <c r="MKH21" s="4"/>
      <c r="MKI21" s="4"/>
      <c r="MKJ21" s="4"/>
      <c r="MKK21" s="4"/>
      <c r="MKL21" s="4"/>
      <c r="MKM21" s="4"/>
      <c r="MKN21" s="4"/>
      <c r="MKO21" s="4"/>
      <c r="MKP21" s="4"/>
      <c r="MKQ21" s="4"/>
      <c r="MKR21" s="4"/>
      <c r="MKS21" s="4"/>
      <c r="MKT21" s="4"/>
      <c r="MKU21" s="4"/>
      <c r="MKV21" s="4"/>
      <c r="MKW21" s="4"/>
      <c r="MKX21" s="4"/>
      <c r="MKY21" s="4"/>
      <c r="MKZ21" s="4"/>
      <c r="MLA21" s="4"/>
      <c r="MLB21" s="4"/>
      <c r="MLC21" s="4"/>
      <c r="MLD21" s="4"/>
      <c r="MLE21" s="4"/>
      <c r="MLF21" s="4"/>
      <c r="MLG21" s="4"/>
      <c r="MLH21" s="4"/>
      <c r="MLI21" s="4"/>
      <c r="MLJ21" s="4"/>
      <c r="MLK21" s="4"/>
      <c r="MLL21" s="4"/>
      <c r="MLM21" s="4"/>
      <c r="MLN21" s="4"/>
      <c r="MLO21" s="4"/>
      <c r="MLP21" s="4"/>
      <c r="MLQ21" s="4"/>
      <c r="MLR21" s="4"/>
      <c r="MLS21" s="4"/>
      <c r="MLT21" s="4"/>
      <c r="MLU21" s="4"/>
      <c r="MLV21" s="4"/>
      <c r="MLW21" s="4"/>
      <c r="MLX21" s="4"/>
      <c r="MLY21" s="4"/>
      <c r="MLZ21" s="4"/>
      <c r="MMA21" s="4"/>
      <c r="MMB21" s="4"/>
      <c r="MMC21" s="4"/>
      <c r="MMD21" s="4"/>
      <c r="MME21" s="4"/>
      <c r="MMF21" s="4"/>
      <c r="MMG21" s="4"/>
      <c r="MMH21" s="4"/>
      <c r="MMI21" s="4"/>
      <c r="MMJ21" s="4"/>
      <c r="MMK21" s="4"/>
      <c r="MML21" s="4"/>
      <c r="MMM21" s="4"/>
      <c r="MMN21" s="4"/>
      <c r="MMO21" s="4"/>
      <c r="MMP21" s="4"/>
      <c r="MMQ21" s="4"/>
      <c r="MMR21" s="4"/>
      <c r="MMS21" s="4"/>
      <c r="MMT21" s="4"/>
      <c r="MMU21" s="4"/>
      <c r="MMV21" s="4"/>
      <c r="MMW21" s="4"/>
      <c r="MMX21" s="4"/>
      <c r="MMY21" s="4"/>
      <c r="MMZ21" s="4"/>
      <c r="MNA21" s="4"/>
      <c r="MNB21" s="4"/>
      <c r="MNC21" s="4"/>
      <c r="MND21" s="4"/>
      <c r="MNE21" s="4"/>
      <c r="MNF21" s="4"/>
      <c r="MNG21" s="4"/>
      <c r="MNH21" s="4"/>
      <c r="MNI21" s="4"/>
      <c r="MNJ21" s="4"/>
      <c r="MNK21" s="4"/>
      <c r="MNL21" s="4"/>
      <c r="MNM21" s="4"/>
      <c r="MNN21" s="4"/>
      <c r="MNO21" s="4"/>
      <c r="MNP21" s="4"/>
      <c r="MNQ21" s="4"/>
      <c r="MNR21" s="4"/>
      <c r="MNS21" s="4"/>
      <c r="MNT21" s="4"/>
      <c r="MNU21" s="4"/>
      <c r="MNV21" s="4"/>
      <c r="MNW21" s="4"/>
      <c r="MNX21" s="4"/>
      <c r="MNY21" s="4"/>
      <c r="MNZ21" s="4"/>
      <c r="MOA21" s="4"/>
      <c r="MOB21" s="4"/>
      <c r="MOC21" s="4"/>
      <c r="MOD21" s="4"/>
      <c r="MOE21" s="4"/>
      <c r="MOF21" s="4"/>
      <c r="MOG21" s="4"/>
      <c r="MOH21" s="4"/>
      <c r="MOI21" s="4"/>
      <c r="MOJ21" s="4"/>
      <c r="MOK21" s="4"/>
      <c r="MOL21" s="4"/>
      <c r="MOM21" s="4"/>
      <c r="MON21" s="4"/>
      <c r="MOO21" s="4"/>
      <c r="MOP21" s="4"/>
      <c r="MOQ21" s="4"/>
      <c r="MOR21" s="4"/>
      <c r="MOS21" s="4"/>
      <c r="MOT21" s="4"/>
      <c r="MOU21" s="4"/>
      <c r="MOV21" s="4"/>
      <c r="MOW21" s="4"/>
      <c r="MOX21" s="4"/>
      <c r="MOY21" s="4"/>
      <c r="MOZ21" s="4"/>
      <c r="MPA21" s="4"/>
      <c r="MPB21" s="4"/>
      <c r="MPC21" s="4"/>
      <c r="MPD21" s="4"/>
      <c r="MPE21" s="4"/>
      <c r="MPF21" s="4"/>
      <c r="MPG21" s="4"/>
      <c r="MPH21" s="4"/>
      <c r="MPI21" s="4"/>
      <c r="MPJ21" s="4"/>
      <c r="MPK21" s="4"/>
      <c r="MPL21" s="4"/>
      <c r="MPM21" s="4"/>
      <c r="MPN21" s="4"/>
      <c r="MPO21" s="4"/>
      <c r="MPP21" s="4"/>
      <c r="MPQ21" s="4"/>
      <c r="MPR21" s="4"/>
      <c r="MPS21" s="4"/>
      <c r="MPT21" s="4"/>
      <c r="MPU21" s="4"/>
      <c r="MPV21" s="4"/>
      <c r="MPW21" s="4"/>
      <c r="MPX21" s="4"/>
      <c r="MPY21" s="4"/>
      <c r="MPZ21" s="4"/>
      <c r="MQA21" s="4"/>
      <c r="MQB21" s="4"/>
      <c r="MQC21" s="4"/>
      <c r="MQD21" s="4"/>
      <c r="MQE21" s="4"/>
      <c r="MQF21" s="4"/>
      <c r="MQG21" s="4"/>
      <c r="MQH21" s="4"/>
      <c r="MQI21" s="4"/>
      <c r="MQJ21" s="4"/>
      <c r="MQK21" s="4"/>
      <c r="MQL21" s="4"/>
      <c r="MQM21" s="4"/>
      <c r="MQN21" s="4"/>
      <c r="MQO21" s="4"/>
      <c r="MQP21" s="4"/>
      <c r="MQQ21" s="4"/>
      <c r="MQR21" s="4"/>
      <c r="MQS21" s="4"/>
      <c r="MQT21" s="4"/>
      <c r="MQU21" s="4"/>
      <c r="MQV21" s="4"/>
      <c r="MQW21" s="4"/>
      <c r="MQX21" s="4"/>
      <c r="MQY21" s="4"/>
      <c r="MQZ21" s="4"/>
      <c r="MRA21" s="4"/>
      <c r="MRB21" s="4"/>
      <c r="MRC21" s="4"/>
      <c r="MRD21" s="4"/>
      <c r="MRE21" s="4"/>
      <c r="MRF21" s="4"/>
      <c r="MRG21" s="4"/>
      <c r="MRH21" s="4"/>
      <c r="MRI21" s="4"/>
      <c r="MRJ21" s="4"/>
      <c r="MRK21" s="4"/>
      <c r="MRL21" s="4"/>
      <c r="MRM21" s="4"/>
      <c r="MRN21" s="4"/>
      <c r="MRO21" s="4"/>
      <c r="MRP21" s="4"/>
      <c r="MRQ21" s="4"/>
      <c r="MRR21" s="4"/>
      <c r="MRS21" s="4"/>
      <c r="MRT21" s="4"/>
      <c r="MRU21" s="4"/>
      <c r="MRV21" s="4"/>
      <c r="MRW21" s="4"/>
      <c r="MRX21" s="4"/>
      <c r="MRY21" s="4"/>
      <c r="MRZ21" s="4"/>
      <c r="MSA21" s="4"/>
      <c r="MSB21" s="4"/>
      <c r="MSC21" s="4"/>
      <c r="MSD21" s="4"/>
      <c r="MSE21" s="4"/>
      <c r="MSF21" s="4"/>
      <c r="MSG21" s="4"/>
      <c r="MSH21" s="4"/>
      <c r="MSI21" s="4"/>
      <c r="MSJ21" s="4"/>
      <c r="MSK21" s="4"/>
      <c r="MSL21" s="4"/>
      <c r="MSM21" s="4"/>
      <c r="MSN21" s="4"/>
      <c r="MSO21" s="4"/>
      <c r="MSP21" s="4"/>
      <c r="MSQ21" s="4"/>
      <c r="MSR21" s="4"/>
      <c r="MSS21" s="4"/>
      <c r="MST21" s="4"/>
      <c r="MSU21" s="4"/>
      <c r="MSV21" s="4"/>
      <c r="MSW21" s="4"/>
      <c r="MSX21" s="4"/>
      <c r="MSY21" s="4"/>
      <c r="MSZ21" s="4"/>
      <c r="MTA21" s="4"/>
      <c r="MTB21" s="4"/>
      <c r="MTC21" s="4"/>
      <c r="MTD21" s="4"/>
      <c r="MTE21" s="4"/>
      <c r="MTF21" s="4"/>
      <c r="MTG21" s="4"/>
      <c r="MTH21" s="4"/>
      <c r="MTI21" s="4"/>
      <c r="MTJ21" s="4"/>
      <c r="MTK21" s="4"/>
      <c r="MTL21" s="4"/>
      <c r="MTM21" s="4"/>
      <c r="MTN21" s="4"/>
      <c r="MTO21" s="4"/>
      <c r="MTP21" s="4"/>
      <c r="MTQ21" s="4"/>
      <c r="MTR21" s="4"/>
      <c r="MTS21" s="4"/>
      <c r="MTT21" s="4"/>
      <c r="MTU21" s="4"/>
      <c r="MTV21" s="4"/>
      <c r="MTW21" s="4"/>
      <c r="MTX21" s="4"/>
      <c r="MTY21" s="4"/>
      <c r="MTZ21" s="4"/>
      <c r="MUA21" s="4"/>
      <c r="MUB21" s="4"/>
      <c r="MUC21" s="4"/>
      <c r="MUD21" s="4"/>
      <c r="MUE21" s="4"/>
      <c r="MUF21" s="4"/>
      <c r="MUG21" s="4"/>
      <c r="MUH21" s="4"/>
      <c r="MUI21" s="4"/>
      <c r="MUJ21" s="4"/>
      <c r="MUK21" s="4"/>
      <c r="MUL21" s="4"/>
      <c r="MUM21" s="4"/>
      <c r="MUN21" s="4"/>
      <c r="MUO21" s="4"/>
      <c r="MUP21" s="4"/>
      <c r="MUQ21" s="4"/>
      <c r="MUR21" s="4"/>
      <c r="MUS21" s="4"/>
      <c r="MUT21" s="4"/>
      <c r="MUU21" s="4"/>
      <c r="MUV21" s="4"/>
      <c r="MUW21" s="4"/>
      <c r="MUX21" s="4"/>
      <c r="MUY21" s="4"/>
      <c r="MUZ21" s="4"/>
      <c r="MVA21" s="4"/>
      <c r="MVB21" s="4"/>
      <c r="MVC21" s="4"/>
      <c r="MVD21" s="4"/>
      <c r="MVE21" s="4"/>
      <c r="MVF21" s="4"/>
      <c r="MVG21" s="4"/>
      <c r="MVH21" s="4"/>
      <c r="MVI21" s="4"/>
      <c r="MVJ21" s="4"/>
      <c r="MVK21" s="4"/>
      <c r="MVL21" s="4"/>
      <c r="MVM21" s="4"/>
      <c r="MVN21" s="4"/>
      <c r="MVO21" s="4"/>
      <c r="MVP21" s="4"/>
      <c r="MVQ21" s="4"/>
      <c r="MVR21" s="4"/>
      <c r="MVS21" s="4"/>
      <c r="MVT21" s="4"/>
      <c r="MVU21" s="4"/>
      <c r="MVV21" s="4"/>
      <c r="MVW21" s="4"/>
      <c r="MVX21" s="4"/>
      <c r="MVY21" s="4"/>
      <c r="MVZ21" s="4"/>
      <c r="MWA21" s="4"/>
      <c r="MWB21" s="4"/>
      <c r="MWC21" s="4"/>
      <c r="MWD21" s="4"/>
      <c r="MWE21" s="4"/>
      <c r="MWF21" s="4"/>
      <c r="MWG21" s="4"/>
      <c r="MWH21" s="4"/>
      <c r="MWI21" s="4"/>
      <c r="MWJ21" s="4"/>
      <c r="MWK21" s="4"/>
      <c r="MWL21" s="4"/>
      <c r="MWM21" s="4"/>
      <c r="MWN21" s="4"/>
      <c r="MWO21" s="4"/>
      <c r="MWP21" s="4"/>
      <c r="MWQ21" s="4"/>
      <c r="MWR21" s="4"/>
      <c r="MWS21" s="4"/>
      <c r="MWT21" s="4"/>
      <c r="MWU21" s="4"/>
      <c r="MWV21" s="4"/>
      <c r="MWW21" s="4"/>
      <c r="MWX21" s="4"/>
      <c r="MWY21" s="4"/>
      <c r="MWZ21" s="4"/>
      <c r="MXA21" s="4"/>
      <c r="MXB21" s="4"/>
      <c r="MXC21" s="4"/>
      <c r="MXD21" s="4"/>
      <c r="MXE21" s="4"/>
      <c r="MXF21" s="4"/>
      <c r="MXG21" s="4"/>
      <c r="MXH21" s="4"/>
      <c r="MXI21" s="4"/>
      <c r="MXJ21" s="4"/>
      <c r="MXK21" s="4"/>
      <c r="MXL21" s="4"/>
      <c r="MXM21" s="4"/>
      <c r="MXN21" s="4"/>
      <c r="MXO21" s="4"/>
      <c r="MXP21" s="4"/>
      <c r="MXQ21" s="4"/>
      <c r="MXR21" s="4"/>
      <c r="MXS21" s="4"/>
      <c r="MXT21" s="4"/>
      <c r="MXU21" s="4"/>
      <c r="MXV21" s="4"/>
      <c r="MXW21" s="4"/>
      <c r="MXX21" s="4"/>
      <c r="MXY21" s="4"/>
      <c r="MXZ21" s="4"/>
      <c r="MYA21" s="4"/>
      <c r="MYB21" s="4"/>
      <c r="MYC21" s="4"/>
      <c r="MYD21" s="4"/>
      <c r="MYE21" s="4"/>
      <c r="MYF21" s="4"/>
      <c r="MYG21" s="4"/>
      <c r="MYH21" s="4"/>
      <c r="MYI21" s="4"/>
      <c r="MYJ21" s="4"/>
      <c r="MYK21" s="4"/>
      <c r="MYL21" s="4"/>
      <c r="MYM21" s="4"/>
      <c r="MYN21" s="4"/>
      <c r="MYO21" s="4"/>
      <c r="MYP21" s="4"/>
      <c r="MYQ21" s="4"/>
      <c r="MYR21" s="4"/>
      <c r="MYS21" s="4"/>
      <c r="MYT21" s="4"/>
      <c r="MYU21" s="4"/>
      <c r="MYV21" s="4"/>
      <c r="MYW21" s="4"/>
      <c r="MYX21" s="4"/>
      <c r="MYY21" s="4"/>
      <c r="MYZ21" s="4"/>
      <c r="MZA21" s="4"/>
      <c r="MZB21" s="4"/>
      <c r="MZC21" s="4"/>
      <c r="MZD21" s="4"/>
      <c r="MZE21" s="4"/>
      <c r="MZF21" s="4"/>
      <c r="MZG21" s="4"/>
      <c r="MZH21" s="4"/>
      <c r="MZI21" s="4"/>
      <c r="MZJ21" s="4"/>
      <c r="MZK21" s="4"/>
      <c r="MZL21" s="4"/>
      <c r="MZM21" s="4"/>
      <c r="MZN21" s="4"/>
      <c r="MZO21" s="4"/>
      <c r="MZP21" s="4"/>
      <c r="MZQ21" s="4"/>
      <c r="MZR21" s="4"/>
      <c r="MZS21" s="4"/>
      <c r="MZT21" s="4"/>
      <c r="MZU21" s="4"/>
      <c r="MZV21" s="4"/>
      <c r="MZW21" s="4"/>
      <c r="MZX21" s="4"/>
      <c r="MZY21" s="4"/>
      <c r="MZZ21" s="4"/>
      <c r="NAA21" s="4"/>
      <c r="NAB21" s="4"/>
      <c r="NAC21" s="4"/>
      <c r="NAD21" s="4"/>
      <c r="NAE21" s="4"/>
      <c r="NAF21" s="4"/>
      <c r="NAG21" s="4"/>
      <c r="NAH21" s="4"/>
      <c r="NAI21" s="4"/>
      <c r="NAJ21" s="4"/>
      <c r="NAK21" s="4"/>
      <c r="NAL21" s="4"/>
      <c r="NAM21" s="4"/>
      <c r="NAN21" s="4"/>
      <c r="NAO21" s="4"/>
      <c r="NAP21" s="4"/>
      <c r="NAQ21" s="4"/>
      <c r="NAR21" s="4"/>
      <c r="NAS21" s="4"/>
      <c r="NAT21" s="4"/>
      <c r="NAU21" s="4"/>
      <c r="NAV21" s="4"/>
      <c r="NAW21" s="4"/>
      <c r="NAX21" s="4"/>
      <c r="NAY21" s="4"/>
      <c r="NAZ21" s="4"/>
      <c r="NBA21" s="4"/>
      <c r="NBB21" s="4"/>
      <c r="NBC21" s="4"/>
      <c r="NBD21" s="4"/>
      <c r="NBE21" s="4"/>
      <c r="NBF21" s="4"/>
      <c r="NBG21" s="4"/>
      <c r="NBH21" s="4"/>
      <c r="NBI21" s="4"/>
      <c r="NBJ21" s="4"/>
      <c r="NBK21" s="4"/>
      <c r="NBL21" s="4"/>
      <c r="NBM21" s="4"/>
      <c r="NBN21" s="4"/>
      <c r="NBO21" s="4"/>
      <c r="NBP21" s="4"/>
      <c r="NBQ21" s="4"/>
      <c r="NBR21" s="4"/>
      <c r="NBS21" s="4"/>
      <c r="NBT21" s="4"/>
      <c r="NBU21" s="4"/>
      <c r="NBV21" s="4"/>
      <c r="NBW21" s="4"/>
      <c r="NBX21" s="4"/>
      <c r="NBY21" s="4"/>
      <c r="NBZ21" s="4"/>
      <c r="NCA21" s="4"/>
      <c r="NCB21" s="4"/>
      <c r="NCC21" s="4"/>
      <c r="NCD21" s="4"/>
      <c r="NCE21" s="4"/>
      <c r="NCF21" s="4"/>
      <c r="NCG21" s="4"/>
      <c r="NCH21" s="4"/>
      <c r="NCI21" s="4"/>
      <c r="NCJ21" s="4"/>
      <c r="NCK21" s="4"/>
      <c r="NCL21" s="4"/>
      <c r="NCM21" s="4"/>
      <c r="NCN21" s="4"/>
      <c r="NCO21" s="4"/>
      <c r="NCP21" s="4"/>
      <c r="NCQ21" s="4"/>
      <c r="NCR21" s="4"/>
      <c r="NCS21" s="4"/>
      <c r="NCT21" s="4"/>
      <c r="NCU21" s="4"/>
      <c r="NCV21" s="4"/>
      <c r="NCW21" s="4"/>
      <c r="NCX21" s="4"/>
      <c r="NCY21" s="4"/>
      <c r="NCZ21" s="4"/>
      <c r="NDA21" s="4"/>
      <c r="NDB21" s="4"/>
      <c r="NDC21" s="4"/>
      <c r="NDD21" s="4"/>
      <c r="NDE21" s="4"/>
      <c r="NDF21" s="4"/>
      <c r="NDG21" s="4"/>
      <c r="NDH21" s="4"/>
      <c r="NDI21" s="4"/>
      <c r="NDJ21" s="4"/>
      <c r="NDK21" s="4"/>
      <c r="NDL21" s="4"/>
      <c r="NDM21" s="4"/>
      <c r="NDN21" s="4"/>
      <c r="NDO21" s="4"/>
      <c r="NDP21" s="4"/>
      <c r="NDQ21" s="4"/>
      <c r="NDR21" s="4"/>
      <c r="NDS21" s="4"/>
      <c r="NDT21" s="4"/>
      <c r="NDU21" s="4"/>
      <c r="NDV21" s="4"/>
      <c r="NDW21" s="4"/>
      <c r="NDX21" s="4"/>
      <c r="NDY21" s="4"/>
      <c r="NDZ21" s="4"/>
      <c r="NEA21" s="4"/>
      <c r="NEB21" s="4"/>
      <c r="NEC21" s="4"/>
      <c r="NED21" s="4"/>
      <c r="NEE21" s="4"/>
      <c r="NEF21" s="4"/>
      <c r="NEG21" s="4"/>
      <c r="NEH21" s="4"/>
      <c r="NEI21" s="4"/>
      <c r="NEJ21" s="4"/>
      <c r="NEK21" s="4"/>
      <c r="NEL21" s="4"/>
      <c r="NEM21" s="4"/>
      <c r="NEN21" s="4"/>
      <c r="NEO21" s="4"/>
      <c r="NEP21" s="4"/>
      <c r="NEQ21" s="4"/>
      <c r="NER21" s="4"/>
      <c r="NES21" s="4"/>
      <c r="NET21" s="4"/>
      <c r="NEU21" s="4"/>
      <c r="NEV21" s="4"/>
      <c r="NEW21" s="4"/>
      <c r="NEX21" s="4"/>
      <c r="NEY21" s="4"/>
      <c r="NEZ21" s="4"/>
      <c r="NFA21" s="4"/>
      <c r="NFB21" s="4"/>
      <c r="NFC21" s="4"/>
      <c r="NFD21" s="4"/>
      <c r="NFE21" s="4"/>
      <c r="NFF21" s="4"/>
      <c r="NFG21" s="4"/>
      <c r="NFH21" s="4"/>
      <c r="NFI21" s="4"/>
      <c r="NFJ21" s="4"/>
      <c r="NFK21" s="4"/>
      <c r="NFL21" s="4"/>
      <c r="NFM21" s="4"/>
      <c r="NFN21" s="4"/>
      <c r="NFO21" s="4"/>
      <c r="NFP21" s="4"/>
      <c r="NFQ21" s="4"/>
      <c r="NFR21" s="4"/>
      <c r="NFS21" s="4"/>
      <c r="NFT21" s="4"/>
      <c r="NFU21" s="4"/>
      <c r="NFV21" s="4"/>
      <c r="NFW21" s="4"/>
      <c r="NFX21" s="4"/>
      <c r="NFY21" s="4"/>
      <c r="NFZ21" s="4"/>
      <c r="NGA21" s="4"/>
      <c r="NGB21" s="4"/>
      <c r="NGC21" s="4"/>
      <c r="NGD21" s="4"/>
      <c r="NGE21" s="4"/>
      <c r="NGF21" s="4"/>
      <c r="NGG21" s="4"/>
      <c r="NGH21" s="4"/>
      <c r="NGI21" s="4"/>
      <c r="NGJ21" s="4"/>
      <c r="NGK21" s="4"/>
      <c r="NGL21" s="4"/>
      <c r="NGM21" s="4"/>
      <c r="NGN21" s="4"/>
      <c r="NGO21" s="4"/>
      <c r="NGP21" s="4"/>
      <c r="NGQ21" s="4"/>
      <c r="NGR21" s="4"/>
      <c r="NGS21" s="4"/>
      <c r="NGT21" s="4"/>
      <c r="NGU21" s="4"/>
      <c r="NGV21" s="4"/>
      <c r="NGW21" s="4"/>
      <c r="NGX21" s="4"/>
      <c r="NGY21" s="4"/>
      <c r="NGZ21" s="4"/>
      <c r="NHA21" s="4"/>
      <c r="NHB21" s="4"/>
      <c r="NHC21" s="4"/>
      <c r="NHD21" s="4"/>
      <c r="NHE21" s="4"/>
      <c r="NHF21" s="4"/>
      <c r="NHG21" s="4"/>
      <c r="NHH21" s="4"/>
      <c r="NHI21" s="4"/>
      <c r="NHJ21" s="4"/>
      <c r="NHK21" s="4"/>
      <c r="NHL21" s="4"/>
      <c r="NHM21" s="4"/>
      <c r="NHN21" s="4"/>
      <c r="NHO21" s="4"/>
      <c r="NHP21" s="4"/>
      <c r="NHQ21" s="4"/>
      <c r="NHR21" s="4"/>
      <c r="NHS21" s="4"/>
      <c r="NHT21" s="4"/>
      <c r="NHU21" s="4"/>
      <c r="NHV21" s="4"/>
      <c r="NHW21" s="4"/>
      <c r="NHX21" s="4"/>
      <c r="NHY21" s="4"/>
      <c r="NHZ21" s="4"/>
      <c r="NIA21" s="4"/>
      <c r="NIB21" s="4"/>
      <c r="NIC21" s="4"/>
      <c r="NID21" s="4"/>
      <c r="NIE21" s="4"/>
      <c r="NIF21" s="4"/>
      <c r="NIG21" s="4"/>
      <c r="NIH21" s="4"/>
      <c r="NII21" s="4"/>
      <c r="NIJ21" s="4"/>
      <c r="NIK21" s="4"/>
      <c r="NIL21" s="4"/>
      <c r="NIM21" s="4"/>
      <c r="NIN21" s="4"/>
      <c r="NIO21" s="4"/>
      <c r="NIP21" s="4"/>
      <c r="NIQ21" s="4"/>
      <c r="NIR21" s="4"/>
      <c r="NIS21" s="4"/>
      <c r="NIT21" s="4"/>
      <c r="NIU21" s="4"/>
      <c r="NIV21" s="4"/>
      <c r="NIW21" s="4"/>
      <c r="NIX21" s="4"/>
      <c r="NIY21" s="4"/>
      <c r="NIZ21" s="4"/>
      <c r="NJA21" s="4"/>
      <c r="NJB21" s="4"/>
      <c r="NJC21" s="4"/>
      <c r="NJD21" s="4"/>
      <c r="NJE21" s="4"/>
      <c r="NJF21" s="4"/>
      <c r="NJG21" s="4"/>
      <c r="NJH21" s="4"/>
      <c r="NJI21" s="4"/>
      <c r="NJJ21" s="4"/>
      <c r="NJK21" s="4"/>
      <c r="NJL21" s="4"/>
      <c r="NJM21" s="4"/>
      <c r="NJN21" s="4"/>
      <c r="NJO21" s="4"/>
      <c r="NJP21" s="4"/>
      <c r="NJQ21" s="4"/>
      <c r="NJR21" s="4"/>
      <c r="NJS21" s="4"/>
      <c r="NJT21" s="4"/>
      <c r="NJU21" s="4"/>
      <c r="NJV21" s="4"/>
      <c r="NJW21" s="4"/>
      <c r="NJX21" s="4"/>
      <c r="NJY21" s="4"/>
      <c r="NJZ21" s="4"/>
      <c r="NKA21" s="4"/>
      <c r="NKB21" s="4"/>
      <c r="NKC21" s="4"/>
      <c r="NKD21" s="4"/>
      <c r="NKE21" s="4"/>
      <c r="NKF21" s="4"/>
      <c r="NKG21" s="4"/>
      <c r="NKH21" s="4"/>
      <c r="NKI21" s="4"/>
      <c r="NKJ21" s="4"/>
      <c r="NKK21" s="4"/>
      <c r="NKL21" s="4"/>
      <c r="NKM21" s="4"/>
      <c r="NKN21" s="4"/>
      <c r="NKO21" s="4"/>
      <c r="NKP21" s="4"/>
      <c r="NKQ21" s="4"/>
      <c r="NKR21" s="4"/>
      <c r="NKS21" s="4"/>
      <c r="NKT21" s="4"/>
      <c r="NKU21" s="4"/>
      <c r="NKV21" s="4"/>
      <c r="NKW21" s="4"/>
      <c r="NKX21" s="4"/>
      <c r="NKY21" s="4"/>
      <c r="NKZ21" s="4"/>
      <c r="NLA21" s="4"/>
      <c r="NLB21" s="4"/>
      <c r="NLC21" s="4"/>
      <c r="NLD21" s="4"/>
      <c r="NLE21" s="4"/>
      <c r="NLF21" s="4"/>
      <c r="NLG21" s="4"/>
      <c r="NLH21" s="4"/>
      <c r="NLI21" s="4"/>
      <c r="NLJ21" s="4"/>
      <c r="NLK21" s="4"/>
      <c r="NLL21" s="4"/>
      <c r="NLM21" s="4"/>
      <c r="NLN21" s="4"/>
      <c r="NLO21" s="4"/>
      <c r="NLP21" s="4"/>
      <c r="NLQ21" s="4"/>
      <c r="NLR21" s="4"/>
      <c r="NLS21" s="4"/>
      <c r="NLT21" s="4"/>
      <c r="NLU21" s="4"/>
      <c r="NLV21" s="4"/>
      <c r="NLW21" s="4"/>
      <c r="NLX21" s="4"/>
      <c r="NLY21" s="4"/>
      <c r="NLZ21" s="4"/>
      <c r="NMA21" s="4"/>
      <c r="NMB21" s="4"/>
      <c r="NMC21" s="4"/>
      <c r="NMD21" s="4"/>
      <c r="NME21" s="4"/>
      <c r="NMF21" s="4"/>
      <c r="NMG21" s="4"/>
      <c r="NMH21" s="4"/>
      <c r="NMI21" s="4"/>
      <c r="NMJ21" s="4"/>
      <c r="NMK21" s="4"/>
      <c r="NML21" s="4"/>
      <c r="NMM21" s="4"/>
      <c r="NMN21" s="4"/>
      <c r="NMO21" s="4"/>
      <c r="NMP21" s="4"/>
      <c r="NMQ21" s="4"/>
      <c r="NMR21" s="4"/>
      <c r="NMS21" s="4"/>
      <c r="NMT21" s="4"/>
      <c r="NMU21" s="4"/>
      <c r="NMV21" s="4"/>
      <c r="NMW21" s="4"/>
      <c r="NMX21" s="4"/>
      <c r="NMY21" s="4"/>
      <c r="NMZ21" s="4"/>
      <c r="NNA21" s="4"/>
      <c r="NNB21" s="4"/>
      <c r="NNC21" s="4"/>
      <c r="NND21" s="4"/>
      <c r="NNE21" s="4"/>
      <c r="NNF21" s="4"/>
      <c r="NNG21" s="4"/>
      <c r="NNH21" s="4"/>
      <c r="NNI21" s="4"/>
      <c r="NNJ21" s="4"/>
      <c r="NNK21" s="4"/>
      <c r="NNL21" s="4"/>
      <c r="NNM21" s="4"/>
      <c r="NNN21" s="4"/>
      <c r="NNO21" s="4"/>
      <c r="NNP21" s="4"/>
      <c r="NNQ21" s="4"/>
      <c r="NNR21" s="4"/>
      <c r="NNS21" s="4"/>
      <c r="NNT21" s="4"/>
      <c r="NNU21" s="4"/>
      <c r="NNV21" s="4"/>
      <c r="NNW21" s="4"/>
      <c r="NNX21" s="4"/>
      <c r="NNY21" s="4"/>
      <c r="NNZ21" s="4"/>
      <c r="NOA21" s="4"/>
      <c r="NOB21" s="4"/>
      <c r="NOC21" s="4"/>
      <c r="NOD21" s="4"/>
      <c r="NOE21" s="4"/>
      <c r="NOF21" s="4"/>
      <c r="NOG21" s="4"/>
      <c r="NOH21" s="4"/>
      <c r="NOI21" s="4"/>
      <c r="NOJ21" s="4"/>
      <c r="NOK21" s="4"/>
      <c r="NOL21" s="4"/>
      <c r="NOM21" s="4"/>
      <c r="NON21" s="4"/>
      <c r="NOO21" s="4"/>
      <c r="NOP21" s="4"/>
      <c r="NOQ21" s="4"/>
      <c r="NOR21" s="4"/>
      <c r="NOS21" s="4"/>
      <c r="NOT21" s="4"/>
      <c r="NOU21" s="4"/>
      <c r="NOV21" s="4"/>
      <c r="NOW21" s="4"/>
      <c r="NOX21" s="4"/>
      <c r="NOY21" s="4"/>
      <c r="NOZ21" s="4"/>
      <c r="NPA21" s="4"/>
      <c r="NPB21" s="4"/>
      <c r="NPC21" s="4"/>
      <c r="NPD21" s="4"/>
      <c r="NPE21" s="4"/>
      <c r="NPF21" s="4"/>
      <c r="NPG21" s="4"/>
      <c r="NPH21" s="4"/>
      <c r="NPI21" s="4"/>
      <c r="NPJ21" s="4"/>
      <c r="NPK21" s="4"/>
      <c r="NPL21" s="4"/>
      <c r="NPM21" s="4"/>
      <c r="NPN21" s="4"/>
      <c r="NPO21" s="4"/>
      <c r="NPP21" s="4"/>
      <c r="NPQ21" s="4"/>
      <c r="NPR21" s="4"/>
      <c r="NPS21" s="4"/>
      <c r="NPT21" s="4"/>
      <c r="NPU21" s="4"/>
      <c r="NPV21" s="4"/>
      <c r="NPW21" s="4"/>
      <c r="NPX21" s="4"/>
      <c r="NPY21" s="4"/>
      <c r="NPZ21" s="4"/>
      <c r="NQA21" s="4"/>
      <c r="NQB21" s="4"/>
      <c r="NQC21" s="4"/>
      <c r="NQD21" s="4"/>
      <c r="NQE21" s="4"/>
      <c r="NQF21" s="4"/>
      <c r="NQG21" s="4"/>
      <c r="NQH21" s="4"/>
      <c r="NQI21" s="4"/>
      <c r="NQJ21" s="4"/>
      <c r="NQK21" s="4"/>
      <c r="NQL21" s="4"/>
      <c r="NQM21" s="4"/>
      <c r="NQN21" s="4"/>
      <c r="NQO21" s="4"/>
      <c r="NQP21" s="4"/>
      <c r="NQQ21" s="4"/>
      <c r="NQR21" s="4"/>
      <c r="NQS21" s="4"/>
      <c r="NQT21" s="4"/>
      <c r="NQU21" s="4"/>
      <c r="NQV21" s="4"/>
      <c r="NQW21" s="4"/>
      <c r="NQX21" s="4"/>
      <c r="NQY21" s="4"/>
      <c r="NQZ21" s="4"/>
      <c r="NRA21" s="4"/>
      <c r="NRB21" s="4"/>
      <c r="NRC21" s="4"/>
      <c r="NRD21" s="4"/>
      <c r="NRE21" s="4"/>
      <c r="NRF21" s="4"/>
      <c r="NRG21" s="4"/>
      <c r="NRH21" s="4"/>
      <c r="NRI21" s="4"/>
      <c r="NRJ21" s="4"/>
      <c r="NRK21" s="4"/>
      <c r="NRL21" s="4"/>
      <c r="NRM21" s="4"/>
      <c r="NRN21" s="4"/>
      <c r="NRO21" s="4"/>
      <c r="NRP21" s="4"/>
      <c r="NRQ21" s="4"/>
      <c r="NRR21" s="4"/>
      <c r="NRS21" s="4"/>
      <c r="NRT21" s="4"/>
      <c r="NRU21" s="4"/>
      <c r="NRV21" s="4"/>
      <c r="NRW21" s="4"/>
      <c r="NRX21" s="4"/>
      <c r="NRY21" s="4"/>
      <c r="NRZ21" s="4"/>
      <c r="NSA21" s="4"/>
      <c r="NSB21" s="4"/>
      <c r="NSC21" s="4"/>
      <c r="NSD21" s="4"/>
      <c r="NSE21" s="4"/>
      <c r="NSF21" s="4"/>
      <c r="NSG21" s="4"/>
      <c r="NSH21" s="4"/>
      <c r="NSI21" s="4"/>
      <c r="NSJ21" s="4"/>
      <c r="NSK21" s="4"/>
      <c r="NSL21" s="4"/>
      <c r="NSM21" s="4"/>
      <c r="NSN21" s="4"/>
      <c r="NSO21" s="4"/>
      <c r="NSP21" s="4"/>
      <c r="NSQ21" s="4"/>
      <c r="NSR21" s="4"/>
      <c r="NSS21" s="4"/>
      <c r="NST21" s="4"/>
      <c r="NSU21" s="4"/>
      <c r="NSV21" s="4"/>
      <c r="NSW21" s="4"/>
      <c r="NSX21" s="4"/>
      <c r="NSY21" s="4"/>
      <c r="NSZ21" s="4"/>
      <c r="NTA21" s="4"/>
      <c r="NTB21" s="4"/>
      <c r="NTC21" s="4"/>
      <c r="NTD21" s="4"/>
      <c r="NTE21" s="4"/>
      <c r="NTF21" s="4"/>
      <c r="NTG21" s="4"/>
      <c r="NTH21" s="4"/>
      <c r="NTI21" s="4"/>
      <c r="NTJ21" s="4"/>
      <c r="NTK21" s="4"/>
      <c r="NTL21" s="4"/>
      <c r="NTM21" s="4"/>
      <c r="NTN21" s="4"/>
      <c r="NTO21" s="4"/>
      <c r="NTP21" s="4"/>
      <c r="NTQ21" s="4"/>
      <c r="NTR21" s="4"/>
      <c r="NTS21" s="4"/>
      <c r="NTT21" s="4"/>
      <c r="NTU21" s="4"/>
      <c r="NTV21" s="4"/>
      <c r="NTW21" s="4"/>
      <c r="NTX21" s="4"/>
      <c r="NTY21" s="4"/>
      <c r="NTZ21" s="4"/>
      <c r="NUA21" s="4"/>
      <c r="NUB21" s="4"/>
      <c r="NUC21" s="4"/>
      <c r="NUD21" s="4"/>
      <c r="NUE21" s="4"/>
      <c r="NUF21" s="4"/>
      <c r="NUG21" s="4"/>
      <c r="NUH21" s="4"/>
      <c r="NUI21" s="4"/>
      <c r="NUJ21" s="4"/>
      <c r="NUK21" s="4"/>
      <c r="NUL21" s="4"/>
      <c r="NUM21" s="4"/>
      <c r="NUN21" s="4"/>
      <c r="NUO21" s="4"/>
      <c r="NUP21" s="4"/>
      <c r="NUQ21" s="4"/>
      <c r="NUR21" s="4"/>
      <c r="NUS21" s="4"/>
      <c r="NUT21" s="4"/>
      <c r="NUU21" s="4"/>
      <c r="NUV21" s="4"/>
      <c r="NUW21" s="4"/>
      <c r="NUX21" s="4"/>
      <c r="NUY21" s="4"/>
      <c r="NUZ21" s="4"/>
      <c r="NVA21" s="4"/>
      <c r="NVB21" s="4"/>
      <c r="NVC21" s="4"/>
      <c r="NVD21" s="4"/>
      <c r="NVE21" s="4"/>
      <c r="NVF21" s="4"/>
      <c r="NVG21" s="4"/>
      <c r="NVH21" s="4"/>
      <c r="NVI21" s="4"/>
      <c r="NVJ21" s="4"/>
      <c r="NVK21" s="4"/>
      <c r="NVL21" s="4"/>
      <c r="NVM21" s="4"/>
      <c r="NVN21" s="4"/>
      <c r="NVO21" s="4"/>
      <c r="NVP21" s="4"/>
      <c r="NVQ21" s="4"/>
      <c r="NVR21" s="4"/>
      <c r="NVS21" s="4"/>
      <c r="NVT21" s="4"/>
      <c r="NVU21" s="4"/>
      <c r="NVV21" s="4"/>
      <c r="NVW21" s="4"/>
      <c r="NVX21" s="4"/>
      <c r="NVY21" s="4"/>
      <c r="NVZ21" s="4"/>
      <c r="NWA21" s="4"/>
      <c r="NWB21" s="4"/>
      <c r="NWC21" s="4"/>
      <c r="NWD21" s="4"/>
      <c r="NWE21" s="4"/>
      <c r="NWF21" s="4"/>
      <c r="NWG21" s="4"/>
      <c r="NWH21" s="4"/>
      <c r="NWI21" s="4"/>
      <c r="NWJ21" s="4"/>
      <c r="NWK21" s="4"/>
      <c r="NWL21" s="4"/>
      <c r="NWM21" s="4"/>
      <c r="NWN21" s="4"/>
      <c r="NWO21" s="4"/>
      <c r="NWP21" s="4"/>
      <c r="NWQ21" s="4"/>
      <c r="NWR21" s="4"/>
      <c r="NWS21" s="4"/>
      <c r="NWT21" s="4"/>
      <c r="NWU21" s="4"/>
      <c r="NWV21" s="4"/>
      <c r="NWW21" s="4"/>
      <c r="NWX21" s="4"/>
      <c r="NWY21" s="4"/>
      <c r="NWZ21" s="4"/>
      <c r="NXA21" s="4"/>
      <c r="NXB21" s="4"/>
      <c r="NXC21" s="4"/>
      <c r="NXD21" s="4"/>
      <c r="NXE21" s="4"/>
      <c r="NXF21" s="4"/>
      <c r="NXG21" s="4"/>
      <c r="NXH21" s="4"/>
      <c r="NXI21" s="4"/>
      <c r="NXJ21" s="4"/>
      <c r="NXK21" s="4"/>
      <c r="NXL21" s="4"/>
      <c r="NXM21" s="4"/>
      <c r="NXN21" s="4"/>
      <c r="NXO21" s="4"/>
      <c r="NXP21" s="4"/>
      <c r="NXQ21" s="4"/>
      <c r="NXR21" s="4"/>
      <c r="NXS21" s="4"/>
      <c r="NXT21" s="4"/>
      <c r="NXU21" s="4"/>
      <c r="NXV21" s="4"/>
      <c r="NXW21" s="4"/>
      <c r="NXX21" s="4"/>
      <c r="NXY21" s="4"/>
      <c r="NXZ21" s="4"/>
      <c r="NYA21" s="4"/>
      <c r="NYB21" s="4"/>
      <c r="NYC21" s="4"/>
      <c r="NYD21" s="4"/>
      <c r="NYE21" s="4"/>
      <c r="NYF21" s="4"/>
      <c r="NYG21" s="4"/>
      <c r="NYH21" s="4"/>
      <c r="NYI21" s="4"/>
      <c r="NYJ21" s="4"/>
      <c r="NYK21" s="4"/>
      <c r="NYL21" s="4"/>
      <c r="NYM21" s="4"/>
      <c r="NYN21" s="4"/>
      <c r="NYO21" s="4"/>
      <c r="NYP21" s="4"/>
      <c r="NYQ21" s="4"/>
      <c r="NYR21" s="4"/>
      <c r="NYS21" s="4"/>
      <c r="NYT21" s="4"/>
      <c r="NYU21" s="4"/>
      <c r="NYV21" s="4"/>
      <c r="NYW21" s="4"/>
      <c r="NYX21" s="4"/>
      <c r="NYY21" s="4"/>
      <c r="NYZ21" s="4"/>
      <c r="NZA21" s="4"/>
      <c r="NZB21" s="4"/>
      <c r="NZC21" s="4"/>
      <c r="NZD21" s="4"/>
      <c r="NZE21" s="4"/>
      <c r="NZF21" s="4"/>
      <c r="NZG21" s="4"/>
      <c r="NZH21" s="4"/>
      <c r="NZI21" s="4"/>
      <c r="NZJ21" s="4"/>
      <c r="NZK21" s="4"/>
      <c r="NZL21" s="4"/>
      <c r="NZM21" s="4"/>
      <c r="NZN21" s="4"/>
      <c r="NZO21" s="4"/>
      <c r="NZP21" s="4"/>
      <c r="NZQ21" s="4"/>
      <c r="NZR21" s="4"/>
      <c r="NZS21" s="4"/>
      <c r="NZT21" s="4"/>
      <c r="NZU21" s="4"/>
      <c r="NZV21" s="4"/>
      <c r="NZW21" s="4"/>
      <c r="NZX21" s="4"/>
      <c r="NZY21" s="4"/>
      <c r="NZZ21" s="4"/>
      <c r="OAA21" s="4"/>
      <c r="OAB21" s="4"/>
      <c r="OAC21" s="4"/>
      <c r="OAD21" s="4"/>
      <c r="OAE21" s="4"/>
      <c r="OAF21" s="4"/>
      <c r="OAG21" s="4"/>
      <c r="OAH21" s="4"/>
      <c r="OAI21" s="4"/>
      <c r="OAJ21" s="4"/>
      <c r="OAK21" s="4"/>
      <c r="OAL21" s="4"/>
      <c r="OAM21" s="4"/>
      <c r="OAN21" s="4"/>
      <c r="OAO21" s="4"/>
      <c r="OAP21" s="4"/>
      <c r="OAQ21" s="4"/>
      <c r="OAR21" s="4"/>
      <c r="OAS21" s="4"/>
      <c r="OAT21" s="4"/>
      <c r="OAU21" s="4"/>
      <c r="OAV21" s="4"/>
      <c r="OAW21" s="4"/>
      <c r="OAX21" s="4"/>
      <c r="OAY21" s="4"/>
      <c r="OAZ21" s="4"/>
      <c r="OBA21" s="4"/>
      <c r="OBB21" s="4"/>
      <c r="OBC21" s="4"/>
      <c r="OBD21" s="4"/>
      <c r="OBE21" s="4"/>
      <c r="OBF21" s="4"/>
      <c r="OBG21" s="4"/>
      <c r="OBH21" s="4"/>
      <c r="OBI21" s="4"/>
      <c r="OBJ21" s="4"/>
      <c r="OBK21" s="4"/>
      <c r="OBL21" s="4"/>
      <c r="OBM21" s="4"/>
      <c r="OBN21" s="4"/>
      <c r="OBO21" s="4"/>
      <c r="OBP21" s="4"/>
      <c r="OBQ21" s="4"/>
      <c r="OBR21" s="4"/>
      <c r="OBS21" s="4"/>
      <c r="OBT21" s="4"/>
      <c r="OBU21" s="4"/>
      <c r="OBV21" s="4"/>
      <c r="OBW21" s="4"/>
      <c r="OBX21" s="4"/>
      <c r="OBY21" s="4"/>
      <c r="OBZ21" s="4"/>
      <c r="OCA21" s="4"/>
      <c r="OCB21" s="4"/>
      <c r="OCC21" s="4"/>
      <c r="OCD21" s="4"/>
      <c r="OCE21" s="4"/>
      <c r="OCF21" s="4"/>
      <c r="OCG21" s="4"/>
      <c r="OCH21" s="4"/>
      <c r="OCI21" s="4"/>
      <c r="OCJ21" s="4"/>
      <c r="OCK21" s="4"/>
      <c r="OCL21" s="4"/>
      <c r="OCM21" s="4"/>
      <c r="OCN21" s="4"/>
      <c r="OCO21" s="4"/>
      <c r="OCP21" s="4"/>
      <c r="OCQ21" s="4"/>
      <c r="OCR21" s="4"/>
      <c r="OCS21" s="4"/>
      <c r="OCT21" s="4"/>
      <c r="OCU21" s="4"/>
      <c r="OCV21" s="4"/>
      <c r="OCW21" s="4"/>
      <c r="OCX21" s="4"/>
      <c r="OCY21" s="4"/>
      <c r="OCZ21" s="4"/>
      <c r="ODA21" s="4"/>
      <c r="ODB21" s="4"/>
      <c r="ODC21" s="4"/>
      <c r="ODD21" s="4"/>
      <c r="ODE21" s="4"/>
      <c r="ODF21" s="4"/>
      <c r="ODG21" s="4"/>
      <c r="ODH21" s="4"/>
      <c r="ODI21" s="4"/>
      <c r="ODJ21" s="4"/>
      <c r="ODK21" s="4"/>
      <c r="ODL21" s="4"/>
      <c r="ODM21" s="4"/>
      <c r="ODN21" s="4"/>
      <c r="ODO21" s="4"/>
      <c r="ODP21" s="4"/>
      <c r="ODQ21" s="4"/>
      <c r="ODR21" s="4"/>
      <c r="ODS21" s="4"/>
      <c r="ODT21" s="4"/>
      <c r="ODU21" s="4"/>
      <c r="ODV21" s="4"/>
      <c r="ODW21" s="4"/>
      <c r="ODX21" s="4"/>
      <c r="ODY21" s="4"/>
      <c r="ODZ21" s="4"/>
      <c r="OEA21" s="4"/>
      <c r="OEB21" s="4"/>
      <c r="OEC21" s="4"/>
      <c r="OED21" s="4"/>
      <c r="OEE21" s="4"/>
      <c r="OEF21" s="4"/>
      <c r="OEG21" s="4"/>
      <c r="OEH21" s="4"/>
      <c r="OEI21" s="4"/>
      <c r="OEJ21" s="4"/>
      <c r="OEK21" s="4"/>
      <c r="OEL21" s="4"/>
      <c r="OEM21" s="4"/>
      <c r="OEN21" s="4"/>
      <c r="OEO21" s="4"/>
      <c r="OEP21" s="4"/>
      <c r="OEQ21" s="4"/>
      <c r="OER21" s="4"/>
      <c r="OES21" s="4"/>
      <c r="OET21" s="4"/>
      <c r="OEU21" s="4"/>
      <c r="OEV21" s="4"/>
      <c r="OEW21" s="4"/>
      <c r="OEX21" s="4"/>
      <c r="OEY21" s="4"/>
      <c r="OEZ21" s="4"/>
      <c r="OFA21" s="4"/>
      <c r="OFB21" s="4"/>
      <c r="OFC21" s="4"/>
      <c r="OFD21" s="4"/>
      <c r="OFE21" s="4"/>
      <c r="OFF21" s="4"/>
      <c r="OFG21" s="4"/>
      <c r="OFH21" s="4"/>
      <c r="OFI21" s="4"/>
      <c r="OFJ21" s="4"/>
      <c r="OFK21" s="4"/>
      <c r="OFL21" s="4"/>
      <c r="OFM21" s="4"/>
      <c r="OFN21" s="4"/>
      <c r="OFO21" s="4"/>
      <c r="OFP21" s="4"/>
      <c r="OFQ21" s="4"/>
      <c r="OFR21" s="4"/>
      <c r="OFS21" s="4"/>
      <c r="OFT21" s="4"/>
      <c r="OFU21" s="4"/>
      <c r="OFV21" s="4"/>
      <c r="OFW21" s="4"/>
      <c r="OFX21" s="4"/>
      <c r="OFY21" s="4"/>
      <c r="OFZ21" s="4"/>
      <c r="OGA21" s="4"/>
      <c r="OGB21" s="4"/>
      <c r="OGC21" s="4"/>
      <c r="OGD21" s="4"/>
      <c r="OGE21" s="4"/>
      <c r="OGF21" s="4"/>
      <c r="OGG21" s="4"/>
      <c r="OGH21" s="4"/>
      <c r="OGI21" s="4"/>
      <c r="OGJ21" s="4"/>
      <c r="OGK21" s="4"/>
      <c r="OGL21" s="4"/>
      <c r="OGM21" s="4"/>
      <c r="OGN21" s="4"/>
      <c r="OGO21" s="4"/>
      <c r="OGP21" s="4"/>
      <c r="OGQ21" s="4"/>
      <c r="OGR21" s="4"/>
      <c r="OGS21" s="4"/>
      <c r="OGT21" s="4"/>
      <c r="OGU21" s="4"/>
      <c r="OGV21" s="4"/>
      <c r="OGW21" s="4"/>
      <c r="OGX21" s="4"/>
      <c r="OGY21" s="4"/>
      <c r="OGZ21" s="4"/>
      <c r="OHA21" s="4"/>
      <c r="OHB21" s="4"/>
      <c r="OHC21" s="4"/>
      <c r="OHD21" s="4"/>
      <c r="OHE21" s="4"/>
      <c r="OHF21" s="4"/>
      <c r="OHG21" s="4"/>
      <c r="OHH21" s="4"/>
      <c r="OHI21" s="4"/>
      <c r="OHJ21" s="4"/>
      <c r="OHK21" s="4"/>
      <c r="OHL21" s="4"/>
      <c r="OHM21" s="4"/>
      <c r="OHN21" s="4"/>
      <c r="OHO21" s="4"/>
      <c r="OHP21" s="4"/>
      <c r="OHQ21" s="4"/>
      <c r="OHR21" s="4"/>
      <c r="OHS21" s="4"/>
      <c r="OHT21" s="4"/>
      <c r="OHU21" s="4"/>
      <c r="OHV21" s="4"/>
      <c r="OHW21" s="4"/>
      <c r="OHX21" s="4"/>
      <c r="OHY21" s="4"/>
      <c r="OHZ21" s="4"/>
      <c r="OIA21" s="4"/>
      <c r="OIB21" s="4"/>
      <c r="OIC21" s="4"/>
      <c r="OID21" s="4"/>
      <c r="OIE21" s="4"/>
      <c r="OIF21" s="4"/>
      <c r="OIG21" s="4"/>
      <c r="OIH21" s="4"/>
      <c r="OII21" s="4"/>
      <c r="OIJ21" s="4"/>
      <c r="OIK21" s="4"/>
      <c r="OIL21" s="4"/>
      <c r="OIM21" s="4"/>
      <c r="OIN21" s="4"/>
      <c r="OIO21" s="4"/>
      <c r="OIP21" s="4"/>
      <c r="OIQ21" s="4"/>
      <c r="OIR21" s="4"/>
      <c r="OIS21" s="4"/>
      <c r="OIT21" s="4"/>
      <c r="OIU21" s="4"/>
      <c r="OIV21" s="4"/>
      <c r="OIW21" s="4"/>
      <c r="OIX21" s="4"/>
      <c r="OIY21" s="4"/>
      <c r="OIZ21" s="4"/>
      <c r="OJA21" s="4"/>
      <c r="OJB21" s="4"/>
      <c r="OJC21" s="4"/>
      <c r="OJD21" s="4"/>
      <c r="OJE21" s="4"/>
      <c r="OJF21" s="4"/>
      <c r="OJG21" s="4"/>
      <c r="OJH21" s="4"/>
      <c r="OJI21" s="4"/>
      <c r="OJJ21" s="4"/>
      <c r="OJK21" s="4"/>
      <c r="OJL21" s="4"/>
      <c r="OJM21" s="4"/>
      <c r="OJN21" s="4"/>
      <c r="OJO21" s="4"/>
      <c r="OJP21" s="4"/>
      <c r="OJQ21" s="4"/>
      <c r="OJR21" s="4"/>
      <c r="OJS21" s="4"/>
      <c r="OJT21" s="4"/>
      <c r="OJU21" s="4"/>
      <c r="OJV21" s="4"/>
      <c r="OJW21" s="4"/>
      <c r="OJX21" s="4"/>
      <c r="OJY21" s="4"/>
      <c r="OJZ21" s="4"/>
      <c r="OKA21" s="4"/>
      <c r="OKB21" s="4"/>
      <c r="OKC21" s="4"/>
      <c r="OKD21" s="4"/>
      <c r="OKE21" s="4"/>
      <c r="OKF21" s="4"/>
      <c r="OKG21" s="4"/>
      <c r="OKH21" s="4"/>
      <c r="OKI21" s="4"/>
      <c r="OKJ21" s="4"/>
      <c r="OKK21" s="4"/>
      <c r="OKL21" s="4"/>
      <c r="OKM21" s="4"/>
      <c r="OKN21" s="4"/>
      <c r="OKO21" s="4"/>
      <c r="OKP21" s="4"/>
      <c r="OKQ21" s="4"/>
      <c r="OKR21" s="4"/>
      <c r="OKS21" s="4"/>
      <c r="OKT21" s="4"/>
      <c r="OKU21" s="4"/>
      <c r="OKV21" s="4"/>
      <c r="OKW21" s="4"/>
      <c r="OKX21" s="4"/>
      <c r="OKY21" s="4"/>
      <c r="OKZ21" s="4"/>
      <c r="OLA21" s="4"/>
      <c r="OLB21" s="4"/>
      <c r="OLC21" s="4"/>
      <c r="OLD21" s="4"/>
      <c r="OLE21" s="4"/>
      <c r="OLF21" s="4"/>
      <c r="OLG21" s="4"/>
      <c r="OLH21" s="4"/>
      <c r="OLI21" s="4"/>
      <c r="OLJ21" s="4"/>
      <c r="OLK21" s="4"/>
      <c r="OLL21" s="4"/>
      <c r="OLM21" s="4"/>
      <c r="OLN21" s="4"/>
      <c r="OLO21" s="4"/>
      <c r="OLP21" s="4"/>
      <c r="OLQ21" s="4"/>
      <c r="OLR21" s="4"/>
      <c r="OLS21" s="4"/>
      <c r="OLT21" s="4"/>
      <c r="OLU21" s="4"/>
      <c r="OLV21" s="4"/>
      <c r="OLW21" s="4"/>
      <c r="OLX21" s="4"/>
      <c r="OLY21" s="4"/>
      <c r="OLZ21" s="4"/>
      <c r="OMA21" s="4"/>
      <c r="OMB21" s="4"/>
      <c r="OMC21" s="4"/>
      <c r="OMD21" s="4"/>
      <c r="OME21" s="4"/>
      <c r="OMF21" s="4"/>
      <c r="OMG21" s="4"/>
      <c r="OMH21" s="4"/>
      <c r="OMI21" s="4"/>
      <c r="OMJ21" s="4"/>
      <c r="OMK21" s="4"/>
      <c r="OML21" s="4"/>
      <c r="OMM21" s="4"/>
      <c r="OMN21" s="4"/>
      <c r="OMO21" s="4"/>
      <c r="OMP21" s="4"/>
      <c r="OMQ21" s="4"/>
      <c r="OMR21" s="4"/>
      <c r="OMS21" s="4"/>
      <c r="OMT21" s="4"/>
      <c r="OMU21" s="4"/>
      <c r="OMV21" s="4"/>
      <c r="OMW21" s="4"/>
      <c r="OMX21" s="4"/>
      <c r="OMY21" s="4"/>
      <c r="OMZ21" s="4"/>
      <c r="ONA21" s="4"/>
      <c r="ONB21" s="4"/>
      <c r="ONC21" s="4"/>
      <c r="OND21" s="4"/>
      <c r="ONE21" s="4"/>
      <c r="ONF21" s="4"/>
      <c r="ONG21" s="4"/>
      <c r="ONH21" s="4"/>
      <c r="ONI21" s="4"/>
      <c r="ONJ21" s="4"/>
      <c r="ONK21" s="4"/>
      <c r="ONL21" s="4"/>
      <c r="ONM21" s="4"/>
      <c r="ONN21" s="4"/>
      <c r="ONO21" s="4"/>
      <c r="ONP21" s="4"/>
      <c r="ONQ21" s="4"/>
      <c r="ONR21" s="4"/>
      <c r="ONS21" s="4"/>
      <c r="ONT21" s="4"/>
      <c r="ONU21" s="4"/>
      <c r="ONV21" s="4"/>
      <c r="ONW21" s="4"/>
      <c r="ONX21" s="4"/>
      <c r="ONY21" s="4"/>
      <c r="ONZ21" s="4"/>
      <c r="OOA21" s="4"/>
      <c r="OOB21" s="4"/>
      <c r="OOC21" s="4"/>
      <c r="OOD21" s="4"/>
      <c r="OOE21" s="4"/>
      <c r="OOF21" s="4"/>
      <c r="OOG21" s="4"/>
      <c r="OOH21" s="4"/>
      <c r="OOI21" s="4"/>
      <c r="OOJ21" s="4"/>
      <c r="OOK21" s="4"/>
      <c r="OOL21" s="4"/>
      <c r="OOM21" s="4"/>
      <c r="OON21" s="4"/>
      <c r="OOO21" s="4"/>
      <c r="OOP21" s="4"/>
      <c r="OOQ21" s="4"/>
      <c r="OOR21" s="4"/>
      <c r="OOS21" s="4"/>
      <c r="OOT21" s="4"/>
      <c r="OOU21" s="4"/>
      <c r="OOV21" s="4"/>
      <c r="OOW21" s="4"/>
      <c r="OOX21" s="4"/>
      <c r="OOY21" s="4"/>
      <c r="OOZ21" s="4"/>
      <c r="OPA21" s="4"/>
      <c r="OPB21" s="4"/>
      <c r="OPC21" s="4"/>
      <c r="OPD21" s="4"/>
      <c r="OPE21" s="4"/>
      <c r="OPF21" s="4"/>
      <c r="OPG21" s="4"/>
      <c r="OPH21" s="4"/>
      <c r="OPI21" s="4"/>
      <c r="OPJ21" s="4"/>
      <c r="OPK21" s="4"/>
      <c r="OPL21" s="4"/>
      <c r="OPM21" s="4"/>
      <c r="OPN21" s="4"/>
      <c r="OPO21" s="4"/>
      <c r="OPP21" s="4"/>
      <c r="OPQ21" s="4"/>
      <c r="OPR21" s="4"/>
      <c r="OPS21" s="4"/>
      <c r="OPT21" s="4"/>
      <c r="OPU21" s="4"/>
      <c r="OPV21" s="4"/>
      <c r="OPW21" s="4"/>
      <c r="OPX21" s="4"/>
      <c r="OPY21" s="4"/>
      <c r="OPZ21" s="4"/>
      <c r="OQA21" s="4"/>
      <c r="OQB21" s="4"/>
      <c r="OQC21" s="4"/>
      <c r="OQD21" s="4"/>
      <c r="OQE21" s="4"/>
      <c r="OQF21" s="4"/>
      <c r="OQG21" s="4"/>
      <c r="OQH21" s="4"/>
      <c r="OQI21" s="4"/>
      <c r="OQJ21" s="4"/>
      <c r="OQK21" s="4"/>
      <c r="OQL21" s="4"/>
      <c r="OQM21" s="4"/>
      <c r="OQN21" s="4"/>
      <c r="OQO21" s="4"/>
      <c r="OQP21" s="4"/>
      <c r="OQQ21" s="4"/>
      <c r="OQR21" s="4"/>
      <c r="OQS21" s="4"/>
      <c r="OQT21" s="4"/>
      <c r="OQU21" s="4"/>
      <c r="OQV21" s="4"/>
      <c r="OQW21" s="4"/>
      <c r="OQX21" s="4"/>
      <c r="OQY21" s="4"/>
      <c r="OQZ21" s="4"/>
      <c r="ORA21" s="4"/>
      <c r="ORB21" s="4"/>
      <c r="ORC21" s="4"/>
      <c r="ORD21" s="4"/>
      <c r="ORE21" s="4"/>
      <c r="ORF21" s="4"/>
      <c r="ORG21" s="4"/>
      <c r="ORH21" s="4"/>
      <c r="ORI21" s="4"/>
      <c r="ORJ21" s="4"/>
      <c r="ORK21" s="4"/>
      <c r="ORL21" s="4"/>
      <c r="ORM21" s="4"/>
      <c r="ORN21" s="4"/>
      <c r="ORO21" s="4"/>
      <c r="ORP21" s="4"/>
      <c r="ORQ21" s="4"/>
      <c r="ORR21" s="4"/>
      <c r="ORS21" s="4"/>
      <c r="ORT21" s="4"/>
      <c r="ORU21" s="4"/>
      <c r="ORV21" s="4"/>
      <c r="ORW21" s="4"/>
      <c r="ORX21" s="4"/>
      <c r="ORY21" s="4"/>
      <c r="ORZ21" s="4"/>
      <c r="OSA21" s="4"/>
      <c r="OSB21" s="4"/>
      <c r="OSC21" s="4"/>
      <c r="OSD21" s="4"/>
      <c r="OSE21" s="4"/>
      <c r="OSF21" s="4"/>
      <c r="OSG21" s="4"/>
      <c r="OSH21" s="4"/>
      <c r="OSI21" s="4"/>
      <c r="OSJ21" s="4"/>
      <c r="OSK21" s="4"/>
      <c r="OSL21" s="4"/>
      <c r="OSM21" s="4"/>
      <c r="OSN21" s="4"/>
      <c r="OSO21" s="4"/>
      <c r="OSP21" s="4"/>
      <c r="OSQ21" s="4"/>
      <c r="OSR21" s="4"/>
      <c r="OSS21" s="4"/>
      <c r="OST21" s="4"/>
      <c r="OSU21" s="4"/>
      <c r="OSV21" s="4"/>
      <c r="OSW21" s="4"/>
      <c r="OSX21" s="4"/>
      <c r="OSY21" s="4"/>
      <c r="OSZ21" s="4"/>
      <c r="OTA21" s="4"/>
      <c r="OTB21" s="4"/>
      <c r="OTC21" s="4"/>
      <c r="OTD21" s="4"/>
      <c r="OTE21" s="4"/>
      <c r="OTF21" s="4"/>
      <c r="OTG21" s="4"/>
      <c r="OTH21" s="4"/>
      <c r="OTI21" s="4"/>
      <c r="OTJ21" s="4"/>
      <c r="OTK21" s="4"/>
      <c r="OTL21" s="4"/>
      <c r="OTM21" s="4"/>
      <c r="OTN21" s="4"/>
      <c r="OTO21" s="4"/>
      <c r="OTP21" s="4"/>
      <c r="OTQ21" s="4"/>
      <c r="OTR21" s="4"/>
      <c r="OTS21" s="4"/>
      <c r="OTT21" s="4"/>
      <c r="OTU21" s="4"/>
      <c r="OTV21" s="4"/>
      <c r="OTW21" s="4"/>
      <c r="OTX21" s="4"/>
      <c r="OTY21" s="4"/>
      <c r="OTZ21" s="4"/>
      <c r="OUA21" s="4"/>
      <c r="OUB21" s="4"/>
      <c r="OUC21" s="4"/>
      <c r="OUD21" s="4"/>
      <c r="OUE21" s="4"/>
      <c r="OUF21" s="4"/>
      <c r="OUG21" s="4"/>
      <c r="OUH21" s="4"/>
      <c r="OUI21" s="4"/>
      <c r="OUJ21" s="4"/>
      <c r="OUK21" s="4"/>
      <c r="OUL21" s="4"/>
      <c r="OUM21" s="4"/>
      <c r="OUN21" s="4"/>
      <c r="OUO21" s="4"/>
      <c r="OUP21" s="4"/>
      <c r="OUQ21" s="4"/>
      <c r="OUR21" s="4"/>
      <c r="OUS21" s="4"/>
      <c r="OUT21" s="4"/>
      <c r="OUU21" s="4"/>
      <c r="OUV21" s="4"/>
      <c r="OUW21" s="4"/>
      <c r="OUX21" s="4"/>
      <c r="OUY21" s="4"/>
      <c r="OUZ21" s="4"/>
      <c r="OVA21" s="4"/>
      <c r="OVB21" s="4"/>
      <c r="OVC21" s="4"/>
      <c r="OVD21" s="4"/>
      <c r="OVE21" s="4"/>
      <c r="OVF21" s="4"/>
      <c r="OVG21" s="4"/>
      <c r="OVH21" s="4"/>
      <c r="OVI21" s="4"/>
      <c r="OVJ21" s="4"/>
      <c r="OVK21" s="4"/>
      <c r="OVL21" s="4"/>
      <c r="OVM21" s="4"/>
      <c r="OVN21" s="4"/>
      <c r="OVO21" s="4"/>
      <c r="OVP21" s="4"/>
      <c r="OVQ21" s="4"/>
      <c r="OVR21" s="4"/>
      <c r="OVS21" s="4"/>
      <c r="OVT21" s="4"/>
      <c r="OVU21" s="4"/>
      <c r="OVV21" s="4"/>
      <c r="OVW21" s="4"/>
      <c r="OVX21" s="4"/>
      <c r="OVY21" s="4"/>
      <c r="OVZ21" s="4"/>
      <c r="OWA21" s="4"/>
      <c r="OWB21" s="4"/>
      <c r="OWC21" s="4"/>
      <c r="OWD21" s="4"/>
      <c r="OWE21" s="4"/>
      <c r="OWF21" s="4"/>
      <c r="OWG21" s="4"/>
      <c r="OWH21" s="4"/>
      <c r="OWI21" s="4"/>
      <c r="OWJ21" s="4"/>
      <c r="OWK21" s="4"/>
      <c r="OWL21" s="4"/>
      <c r="OWM21" s="4"/>
      <c r="OWN21" s="4"/>
      <c r="OWO21" s="4"/>
      <c r="OWP21" s="4"/>
      <c r="OWQ21" s="4"/>
      <c r="OWR21" s="4"/>
      <c r="OWS21" s="4"/>
      <c r="OWT21" s="4"/>
      <c r="OWU21" s="4"/>
      <c r="OWV21" s="4"/>
      <c r="OWW21" s="4"/>
      <c r="OWX21" s="4"/>
      <c r="OWY21" s="4"/>
      <c r="OWZ21" s="4"/>
      <c r="OXA21" s="4"/>
      <c r="OXB21" s="4"/>
      <c r="OXC21" s="4"/>
      <c r="OXD21" s="4"/>
      <c r="OXE21" s="4"/>
      <c r="OXF21" s="4"/>
      <c r="OXG21" s="4"/>
      <c r="OXH21" s="4"/>
      <c r="OXI21" s="4"/>
      <c r="OXJ21" s="4"/>
      <c r="OXK21" s="4"/>
      <c r="OXL21" s="4"/>
      <c r="OXM21" s="4"/>
      <c r="OXN21" s="4"/>
      <c r="OXO21" s="4"/>
      <c r="OXP21" s="4"/>
      <c r="OXQ21" s="4"/>
      <c r="OXR21" s="4"/>
      <c r="OXS21" s="4"/>
      <c r="OXT21" s="4"/>
      <c r="OXU21" s="4"/>
      <c r="OXV21" s="4"/>
      <c r="OXW21" s="4"/>
      <c r="OXX21" s="4"/>
      <c r="OXY21" s="4"/>
      <c r="OXZ21" s="4"/>
      <c r="OYA21" s="4"/>
      <c r="OYB21" s="4"/>
      <c r="OYC21" s="4"/>
      <c r="OYD21" s="4"/>
      <c r="OYE21" s="4"/>
      <c r="OYF21" s="4"/>
      <c r="OYG21" s="4"/>
      <c r="OYH21" s="4"/>
      <c r="OYI21" s="4"/>
      <c r="OYJ21" s="4"/>
      <c r="OYK21" s="4"/>
      <c r="OYL21" s="4"/>
      <c r="OYM21" s="4"/>
      <c r="OYN21" s="4"/>
      <c r="OYO21" s="4"/>
      <c r="OYP21" s="4"/>
      <c r="OYQ21" s="4"/>
      <c r="OYR21" s="4"/>
      <c r="OYS21" s="4"/>
      <c r="OYT21" s="4"/>
      <c r="OYU21" s="4"/>
      <c r="OYV21" s="4"/>
      <c r="OYW21" s="4"/>
      <c r="OYX21" s="4"/>
      <c r="OYY21" s="4"/>
      <c r="OYZ21" s="4"/>
      <c r="OZA21" s="4"/>
      <c r="OZB21" s="4"/>
      <c r="OZC21" s="4"/>
      <c r="OZD21" s="4"/>
      <c r="OZE21" s="4"/>
      <c r="OZF21" s="4"/>
      <c r="OZG21" s="4"/>
      <c r="OZH21" s="4"/>
      <c r="OZI21" s="4"/>
      <c r="OZJ21" s="4"/>
      <c r="OZK21" s="4"/>
      <c r="OZL21" s="4"/>
      <c r="OZM21" s="4"/>
      <c r="OZN21" s="4"/>
      <c r="OZO21" s="4"/>
      <c r="OZP21" s="4"/>
      <c r="OZQ21" s="4"/>
      <c r="OZR21" s="4"/>
      <c r="OZS21" s="4"/>
      <c r="OZT21" s="4"/>
      <c r="OZU21" s="4"/>
      <c r="OZV21" s="4"/>
      <c r="OZW21" s="4"/>
      <c r="OZX21" s="4"/>
      <c r="OZY21" s="4"/>
      <c r="OZZ21" s="4"/>
      <c r="PAA21" s="4"/>
      <c r="PAB21" s="4"/>
      <c r="PAC21" s="4"/>
      <c r="PAD21" s="4"/>
      <c r="PAE21" s="4"/>
      <c r="PAF21" s="4"/>
      <c r="PAG21" s="4"/>
      <c r="PAH21" s="4"/>
      <c r="PAI21" s="4"/>
      <c r="PAJ21" s="4"/>
      <c r="PAK21" s="4"/>
      <c r="PAL21" s="4"/>
      <c r="PAM21" s="4"/>
      <c r="PAN21" s="4"/>
      <c r="PAO21" s="4"/>
      <c r="PAP21" s="4"/>
      <c r="PAQ21" s="4"/>
      <c r="PAR21" s="4"/>
      <c r="PAS21" s="4"/>
      <c r="PAT21" s="4"/>
      <c r="PAU21" s="4"/>
      <c r="PAV21" s="4"/>
      <c r="PAW21" s="4"/>
      <c r="PAX21" s="4"/>
      <c r="PAY21" s="4"/>
      <c r="PAZ21" s="4"/>
      <c r="PBA21" s="4"/>
      <c r="PBB21" s="4"/>
      <c r="PBC21" s="4"/>
      <c r="PBD21" s="4"/>
      <c r="PBE21" s="4"/>
      <c r="PBF21" s="4"/>
      <c r="PBG21" s="4"/>
      <c r="PBH21" s="4"/>
      <c r="PBI21" s="4"/>
      <c r="PBJ21" s="4"/>
      <c r="PBK21" s="4"/>
      <c r="PBL21" s="4"/>
      <c r="PBM21" s="4"/>
      <c r="PBN21" s="4"/>
      <c r="PBO21" s="4"/>
      <c r="PBP21" s="4"/>
      <c r="PBQ21" s="4"/>
      <c r="PBR21" s="4"/>
      <c r="PBS21" s="4"/>
      <c r="PBT21" s="4"/>
      <c r="PBU21" s="4"/>
      <c r="PBV21" s="4"/>
      <c r="PBW21" s="4"/>
      <c r="PBX21" s="4"/>
      <c r="PBY21" s="4"/>
      <c r="PBZ21" s="4"/>
      <c r="PCA21" s="4"/>
      <c r="PCB21" s="4"/>
      <c r="PCC21" s="4"/>
      <c r="PCD21" s="4"/>
      <c r="PCE21" s="4"/>
      <c r="PCF21" s="4"/>
      <c r="PCG21" s="4"/>
      <c r="PCH21" s="4"/>
      <c r="PCI21" s="4"/>
      <c r="PCJ21" s="4"/>
      <c r="PCK21" s="4"/>
      <c r="PCL21" s="4"/>
      <c r="PCM21" s="4"/>
      <c r="PCN21" s="4"/>
      <c r="PCO21" s="4"/>
      <c r="PCP21" s="4"/>
      <c r="PCQ21" s="4"/>
      <c r="PCR21" s="4"/>
      <c r="PCS21" s="4"/>
      <c r="PCT21" s="4"/>
      <c r="PCU21" s="4"/>
      <c r="PCV21" s="4"/>
      <c r="PCW21" s="4"/>
      <c r="PCX21" s="4"/>
      <c r="PCY21" s="4"/>
      <c r="PCZ21" s="4"/>
      <c r="PDA21" s="4"/>
      <c r="PDB21" s="4"/>
      <c r="PDC21" s="4"/>
      <c r="PDD21" s="4"/>
      <c r="PDE21" s="4"/>
      <c r="PDF21" s="4"/>
      <c r="PDG21" s="4"/>
      <c r="PDH21" s="4"/>
      <c r="PDI21" s="4"/>
      <c r="PDJ21" s="4"/>
      <c r="PDK21" s="4"/>
      <c r="PDL21" s="4"/>
      <c r="PDM21" s="4"/>
      <c r="PDN21" s="4"/>
      <c r="PDO21" s="4"/>
      <c r="PDP21" s="4"/>
      <c r="PDQ21" s="4"/>
      <c r="PDR21" s="4"/>
      <c r="PDS21" s="4"/>
      <c r="PDT21" s="4"/>
      <c r="PDU21" s="4"/>
      <c r="PDV21" s="4"/>
      <c r="PDW21" s="4"/>
      <c r="PDX21" s="4"/>
      <c r="PDY21" s="4"/>
      <c r="PDZ21" s="4"/>
      <c r="PEA21" s="4"/>
      <c r="PEB21" s="4"/>
      <c r="PEC21" s="4"/>
      <c r="PED21" s="4"/>
      <c r="PEE21" s="4"/>
      <c r="PEF21" s="4"/>
      <c r="PEG21" s="4"/>
      <c r="PEH21" s="4"/>
      <c r="PEI21" s="4"/>
      <c r="PEJ21" s="4"/>
      <c r="PEK21" s="4"/>
      <c r="PEL21" s="4"/>
      <c r="PEM21" s="4"/>
      <c r="PEN21" s="4"/>
      <c r="PEO21" s="4"/>
      <c r="PEP21" s="4"/>
      <c r="PEQ21" s="4"/>
      <c r="PER21" s="4"/>
      <c r="PES21" s="4"/>
      <c r="PET21" s="4"/>
      <c r="PEU21" s="4"/>
      <c r="PEV21" s="4"/>
      <c r="PEW21" s="4"/>
      <c r="PEX21" s="4"/>
      <c r="PEY21" s="4"/>
      <c r="PEZ21" s="4"/>
      <c r="PFA21" s="4"/>
      <c r="PFB21" s="4"/>
      <c r="PFC21" s="4"/>
      <c r="PFD21" s="4"/>
      <c r="PFE21" s="4"/>
      <c r="PFF21" s="4"/>
      <c r="PFG21" s="4"/>
      <c r="PFH21" s="4"/>
      <c r="PFI21" s="4"/>
      <c r="PFJ21" s="4"/>
      <c r="PFK21" s="4"/>
      <c r="PFL21" s="4"/>
      <c r="PFM21" s="4"/>
      <c r="PFN21" s="4"/>
      <c r="PFO21" s="4"/>
      <c r="PFP21" s="4"/>
      <c r="PFQ21" s="4"/>
      <c r="PFR21" s="4"/>
      <c r="PFS21" s="4"/>
      <c r="PFT21" s="4"/>
      <c r="PFU21" s="4"/>
      <c r="PFV21" s="4"/>
      <c r="PFW21" s="4"/>
      <c r="PFX21" s="4"/>
      <c r="PFY21" s="4"/>
      <c r="PFZ21" s="4"/>
      <c r="PGA21" s="4"/>
      <c r="PGB21" s="4"/>
      <c r="PGC21" s="4"/>
      <c r="PGD21" s="4"/>
      <c r="PGE21" s="4"/>
      <c r="PGF21" s="4"/>
      <c r="PGG21" s="4"/>
      <c r="PGH21" s="4"/>
      <c r="PGI21" s="4"/>
      <c r="PGJ21" s="4"/>
      <c r="PGK21" s="4"/>
      <c r="PGL21" s="4"/>
      <c r="PGM21" s="4"/>
      <c r="PGN21" s="4"/>
      <c r="PGO21" s="4"/>
      <c r="PGP21" s="4"/>
      <c r="PGQ21" s="4"/>
      <c r="PGR21" s="4"/>
      <c r="PGS21" s="4"/>
      <c r="PGT21" s="4"/>
      <c r="PGU21" s="4"/>
      <c r="PGV21" s="4"/>
      <c r="PGW21" s="4"/>
      <c r="PGX21" s="4"/>
      <c r="PGY21" s="4"/>
      <c r="PGZ21" s="4"/>
      <c r="PHA21" s="4"/>
      <c r="PHB21" s="4"/>
      <c r="PHC21" s="4"/>
      <c r="PHD21" s="4"/>
      <c r="PHE21" s="4"/>
      <c r="PHF21" s="4"/>
      <c r="PHG21" s="4"/>
      <c r="PHH21" s="4"/>
      <c r="PHI21" s="4"/>
      <c r="PHJ21" s="4"/>
      <c r="PHK21" s="4"/>
      <c r="PHL21" s="4"/>
      <c r="PHM21" s="4"/>
      <c r="PHN21" s="4"/>
      <c r="PHO21" s="4"/>
      <c r="PHP21" s="4"/>
      <c r="PHQ21" s="4"/>
      <c r="PHR21" s="4"/>
      <c r="PHS21" s="4"/>
      <c r="PHT21" s="4"/>
      <c r="PHU21" s="4"/>
      <c r="PHV21" s="4"/>
      <c r="PHW21" s="4"/>
      <c r="PHX21" s="4"/>
      <c r="PHY21" s="4"/>
      <c r="PHZ21" s="4"/>
      <c r="PIA21" s="4"/>
      <c r="PIB21" s="4"/>
      <c r="PIC21" s="4"/>
      <c r="PID21" s="4"/>
      <c r="PIE21" s="4"/>
      <c r="PIF21" s="4"/>
      <c r="PIG21" s="4"/>
      <c r="PIH21" s="4"/>
      <c r="PII21" s="4"/>
      <c r="PIJ21" s="4"/>
      <c r="PIK21" s="4"/>
      <c r="PIL21" s="4"/>
      <c r="PIM21" s="4"/>
      <c r="PIN21" s="4"/>
      <c r="PIO21" s="4"/>
      <c r="PIP21" s="4"/>
      <c r="PIQ21" s="4"/>
      <c r="PIR21" s="4"/>
      <c r="PIS21" s="4"/>
      <c r="PIT21" s="4"/>
      <c r="PIU21" s="4"/>
      <c r="PIV21" s="4"/>
      <c r="PIW21" s="4"/>
      <c r="PIX21" s="4"/>
      <c r="PIY21" s="4"/>
      <c r="PIZ21" s="4"/>
      <c r="PJA21" s="4"/>
      <c r="PJB21" s="4"/>
      <c r="PJC21" s="4"/>
      <c r="PJD21" s="4"/>
      <c r="PJE21" s="4"/>
      <c r="PJF21" s="4"/>
      <c r="PJG21" s="4"/>
      <c r="PJH21" s="4"/>
      <c r="PJI21" s="4"/>
      <c r="PJJ21" s="4"/>
      <c r="PJK21" s="4"/>
      <c r="PJL21" s="4"/>
      <c r="PJM21" s="4"/>
      <c r="PJN21" s="4"/>
      <c r="PJO21" s="4"/>
      <c r="PJP21" s="4"/>
      <c r="PJQ21" s="4"/>
      <c r="PJR21" s="4"/>
      <c r="PJS21" s="4"/>
      <c r="PJT21" s="4"/>
      <c r="PJU21" s="4"/>
      <c r="PJV21" s="4"/>
      <c r="PJW21" s="4"/>
      <c r="PJX21" s="4"/>
      <c r="PJY21" s="4"/>
      <c r="PJZ21" s="4"/>
      <c r="PKA21" s="4"/>
      <c r="PKB21" s="4"/>
      <c r="PKC21" s="4"/>
      <c r="PKD21" s="4"/>
      <c r="PKE21" s="4"/>
      <c r="PKF21" s="4"/>
      <c r="PKG21" s="4"/>
      <c r="PKH21" s="4"/>
      <c r="PKI21" s="4"/>
      <c r="PKJ21" s="4"/>
      <c r="PKK21" s="4"/>
      <c r="PKL21" s="4"/>
      <c r="PKM21" s="4"/>
      <c r="PKN21" s="4"/>
      <c r="PKO21" s="4"/>
      <c r="PKP21" s="4"/>
      <c r="PKQ21" s="4"/>
      <c r="PKR21" s="4"/>
      <c r="PKS21" s="4"/>
      <c r="PKT21" s="4"/>
      <c r="PKU21" s="4"/>
      <c r="PKV21" s="4"/>
      <c r="PKW21" s="4"/>
      <c r="PKX21" s="4"/>
      <c r="PKY21" s="4"/>
      <c r="PKZ21" s="4"/>
      <c r="PLA21" s="4"/>
      <c r="PLB21" s="4"/>
      <c r="PLC21" s="4"/>
      <c r="PLD21" s="4"/>
      <c r="PLE21" s="4"/>
      <c r="PLF21" s="4"/>
      <c r="PLG21" s="4"/>
      <c r="PLH21" s="4"/>
      <c r="PLI21" s="4"/>
      <c r="PLJ21" s="4"/>
      <c r="PLK21" s="4"/>
      <c r="PLL21" s="4"/>
      <c r="PLM21" s="4"/>
      <c r="PLN21" s="4"/>
      <c r="PLO21" s="4"/>
      <c r="PLP21" s="4"/>
      <c r="PLQ21" s="4"/>
      <c r="PLR21" s="4"/>
      <c r="PLS21" s="4"/>
      <c r="PLT21" s="4"/>
      <c r="PLU21" s="4"/>
      <c r="PLV21" s="4"/>
      <c r="PLW21" s="4"/>
      <c r="PLX21" s="4"/>
      <c r="PLY21" s="4"/>
      <c r="PLZ21" s="4"/>
      <c r="PMA21" s="4"/>
      <c r="PMB21" s="4"/>
      <c r="PMC21" s="4"/>
      <c r="PMD21" s="4"/>
      <c r="PME21" s="4"/>
      <c r="PMF21" s="4"/>
      <c r="PMG21" s="4"/>
      <c r="PMH21" s="4"/>
      <c r="PMI21" s="4"/>
      <c r="PMJ21" s="4"/>
      <c r="PMK21" s="4"/>
      <c r="PML21" s="4"/>
      <c r="PMM21" s="4"/>
      <c r="PMN21" s="4"/>
      <c r="PMO21" s="4"/>
      <c r="PMP21" s="4"/>
      <c r="PMQ21" s="4"/>
      <c r="PMR21" s="4"/>
      <c r="PMS21" s="4"/>
      <c r="PMT21" s="4"/>
      <c r="PMU21" s="4"/>
      <c r="PMV21" s="4"/>
      <c r="PMW21" s="4"/>
      <c r="PMX21" s="4"/>
      <c r="PMY21" s="4"/>
      <c r="PMZ21" s="4"/>
      <c r="PNA21" s="4"/>
      <c r="PNB21" s="4"/>
      <c r="PNC21" s="4"/>
      <c r="PND21" s="4"/>
      <c r="PNE21" s="4"/>
      <c r="PNF21" s="4"/>
      <c r="PNG21" s="4"/>
      <c r="PNH21" s="4"/>
      <c r="PNI21" s="4"/>
      <c r="PNJ21" s="4"/>
      <c r="PNK21" s="4"/>
      <c r="PNL21" s="4"/>
      <c r="PNM21" s="4"/>
      <c r="PNN21" s="4"/>
      <c r="PNO21" s="4"/>
      <c r="PNP21" s="4"/>
      <c r="PNQ21" s="4"/>
      <c r="PNR21" s="4"/>
      <c r="PNS21" s="4"/>
      <c r="PNT21" s="4"/>
      <c r="PNU21" s="4"/>
      <c r="PNV21" s="4"/>
      <c r="PNW21" s="4"/>
      <c r="PNX21" s="4"/>
      <c r="PNY21" s="4"/>
      <c r="PNZ21" s="4"/>
      <c r="POA21" s="4"/>
      <c r="POB21" s="4"/>
      <c r="POC21" s="4"/>
      <c r="POD21" s="4"/>
      <c r="POE21" s="4"/>
      <c r="POF21" s="4"/>
      <c r="POG21" s="4"/>
      <c r="POH21" s="4"/>
      <c r="POI21" s="4"/>
      <c r="POJ21" s="4"/>
      <c r="POK21" s="4"/>
      <c r="POL21" s="4"/>
      <c r="POM21" s="4"/>
      <c r="PON21" s="4"/>
      <c r="POO21" s="4"/>
      <c r="POP21" s="4"/>
      <c r="POQ21" s="4"/>
      <c r="POR21" s="4"/>
      <c r="POS21" s="4"/>
      <c r="POT21" s="4"/>
      <c r="POU21" s="4"/>
      <c r="POV21" s="4"/>
      <c r="POW21" s="4"/>
      <c r="POX21" s="4"/>
      <c r="POY21" s="4"/>
      <c r="POZ21" s="4"/>
      <c r="PPA21" s="4"/>
      <c r="PPB21" s="4"/>
      <c r="PPC21" s="4"/>
      <c r="PPD21" s="4"/>
      <c r="PPE21" s="4"/>
      <c r="PPF21" s="4"/>
      <c r="PPG21" s="4"/>
      <c r="PPH21" s="4"/>
      <c r="PPI21" s="4"/>
      <c r="PPJ21" s="4"/>
      <c r="PPK21" s="4"/>
      <c r="PPL21" s="4"/>
      <c r="PPM21" s="4"/>
      <c r="PPN21" s="4"/>
      <c r="PPO21" s="4"/>
      <c r="PPP21" s="4"/>
      <c r="PPQ21" s="4"/>
      <c r="PPR21" s="4"/>
      <c r="PPS21" s="4"/>
      <c r="PPT21" s="4"/>
      <c r="PPU21" s="4"/>
      <c r="PPV21" s="4"/>
      <c r="PPW21" s="4"/>
      <c r="PPX21" s="4"/>
      <c r="PPY21" s="4"/>
      <c r="PPZ21" s="4"/>
      <c r="PQA21" s="4"/>
      <c r="PQB21" s="4"/>
      <c r="PQC21" s="4"/>
      <c r="PQD21" s="4"/>
      <c r="PQE21" s="4"/>
      <c r="PQF21" s="4"/>
      <c r="PQG21" s="4"/>
      <c r="PQH21" s="4"/>
      <c r="PQI21" s="4"/>
      <c r="PQJ21" s="4"/>
      <c r="PQK21" s="4"/>
      <c r="PQL21" s="4"/>
      <c r="PQM21" s="4"/>
      <c r="PQN21" s="4"/>
      <c r="PQO21" s="4"/>
      <c r="PQP21" s="4"/>
      <c r="PQQ21" s="4"/>
      <c r="PQR21" s="4"/>
      <c r="PQS21" s="4"/>
      <c r="PQT21" s="4"/>
      <c r="PQU21" s="4"/>
      <c r="PQV21" s="4"/>
      <c r="PQW21" s="4"/>
      <c r="PQX21" s="4"/>
      <c r="PQY21" s="4"/>
      <c r="PQZ21" s="4"/>
      <c r="PRA21" s="4"/>
      <c r="PRB21" s="4"/>
      <c r="PRC21" s="4"/>
      <c r="PRD21" s="4"/>
      <c r="PRE21" s="4"/>
      <c r="PRF21" s="4"/>
      <c r="PRG21" s="4"/>
      <c r="PRH21" s="4"/>
      <c r="PRI21" s="4"/>
      <c r="PRJ21" s="4"/>
      <c r="PRK21" s="4"/>
      <c r="PRL21" s="4"/>
      <c r="PRM21" s="4"/>
      <c r="PRN21" s="4"/>
      <c r="PRO21" s="4"/>
      <c r="PRP21" s="4"/>
      <c r="PRQ21" s="4"/>
      <c r="PRR21" s="4"/>
      <c r="PRS21" s="4"/>
      <c r="PRT21" s="4"/>
      <c r="PRU21" s="4"/>
      <c r="PRV21" s="4"/>
      <c r="PRW21" s="4"/>
      <c r="PRX21" s="4"/>
      <c r="PRY21" s="4"/>
      <c r="PRZ21" s="4"/>
      <c r="PSA21" s="4"/>
      <c r="PSB21" s="4"/>
      <c r="PSC21" s="4"/>
      <c r="PSD21" s="4"/>
      <c r="PSE21" s="4"/>
      <c r="PSF21" s="4"/>
      <c r="PSG21" s="4"/>
      <c r="PSH21" s="4"/>
      <c r="PSI21" s="4"/>
      <c r="PSJ21" s="4"/>
      <c r="PSK21" s="4"/>
      <c r="PSL21" s="4"/>
      <c r="PSM21" s="4"/>
      <c r="PSN21" s="4"/>
      <c r="PSO21" s="4"/>
      <c r="PSP21" s="4"/>
      <c r="PSQ21" s="4"/>
      <c r="PSR21" s="4"/>
      <c r="PSS21" s="4"/>
      <c r="PST21" s="4"/>
      <c r="PSU21" s="4"/>
      <c r="PSV21" s="4"/>
      <c r="PSW21" s="4"/>
      <c r="PSX21" s="4"/>
      <c r="PSY21" s="4"/>
      <c r="PSZ21" s="4"/>
      <c r="PTA21" s="4"/>
      <c r="PTB21" s="4"/>
      <c r="PTC21" s="4"/>
      <c r="PTD21" s="4"/>
      <c r="PTE21" s="4"/>
      <c r="PTF21" s="4"/>
      <c r="PTG21" s="4"/>
      <c r="PTH21" s="4"/>
      <c r="PTI21" s="4"/>
      <c r="PTJ21" s="4"/>
      <c r="PTK21" s="4"/>
      <c r="PTL21" s="4"/>
      <c r="PTM21" s="4"/>
      <c r="PTN21" s="4"/>
      <c r="PTO21" s="4"/>
      <c r="PTP21" s="4"/>
      <c r="PTQ21" s="4"/>
      <c r="PTR21" s="4"/>
      <c r="PTS21" s="4"/>
      <c r="PTT21" s="4"/>
      <c r="PTU21" s="4"/>
      <c r="PTV21" s="4"/>
      <c r="PTW21" s="4"/>
      <c r="PTX21" s="4"/>
      <c r="PTY21" s="4"/>
      <c r="PTZ21" s="4"/>
      <c r="PUA21" s="4"/>
      <c r="PUB21" s="4"/>
      <c r="PUC21" s="4"/>
      <c r="PUD21" s="4"/>
      <c r="PUE21" s="4"/>
      <c r="PUF21" s="4"/>
      <c r="PUG21" s="4"/>
      <c r="PUH21" s="4"/>
      <c r="PUI21" s="4"/>
      <c r="PUJ21" s="4"/>
      <c r="PUK21" s="4"/>
      <c r="PUL21" s="4"/>
      <c r="PUM21" s="4"/>
      <c r="PUN21" s="4"/>
      <c r="PUO21" s="4"/>
      <c r="PUP21" s="4"/>
      <c r="PUQ21" s="4"/>
      <c r="PUR21" s="4"/>
      <c r="PUS21" s="4"/>
      <c r="PUT21" s="4"/>
      <c r="PUU21" s="4"/>
      <c r="PUV21" s="4"/>
      <c r="PUW21" s="4"/>
      <c r="PUX21" s="4"/>
      <c r="PUY21" s="4"/>
      <c r="PUZ21" s="4"/>
      <c r="PVA21" s="4"/>
      <c r="PVB21" s="4"/>
      <c r="PVC21" s="4"/>
      <c r="PVD21" s="4"/>
      <c r="PVE21" s="4"/>
      <c r="PVF21" s="4"/>
      <c r="PVG21" s="4"/>
      <c r="PVH21" s="4"/>
      <c r="PVI21" s="4"/>
      <c r="PVJ21" s="4"/>
      <c r="PVK21" s="4"/>
      <c r="PVL21" s="4"/>
      <c r="PVM21" s="4"/>
      <c r="PVN21" s="4"/>
      <c r="PVO21" s="4"/>
      <c r="PVP21" s="4"/>
      <c r="PVQ21" s="4"/>
      <c r="PVR21" s="4"/>
      <c r="PVS21" s="4"/>
      <c r="PVT21" s="4"/>
      <c r="PVU21" s="4"/>
      <c r="PVV21" s="4"/>
      <c r="PVW21" s="4"/>
      <c r="PVX21" s="4"/>
      <c r="PVY21" s="4"/>
      <c r="PVZ21" s="4"/>
      <c r="PWA21" s="4"/>
      <c r="PWB21" s="4"/>
      <c r="PWC21" s="4"/>
      <c r="PWD21" s="4"/>
      <c r="PWE21" s="4"/>
      <c r="PWF21" s="4"/>
      <c r="PWG21" s="4"/>
      <c r="PWH21" s="4"/>
      <c r="PWI21" s="4"/>
      <c r="PWJ21" s="4"/>
      <c r="PWK21" s="4"/>
      <c r="PWL21" s="4"/>
      <c r="PWM21" s="4"/>
      <c r="PWN21" s="4"/>
      <c r="PWO21" s="4"/>
      <c r="PWP21" s="4"/>
      <c r="PWQ21" s="4"/>
      <c r="PWR21" s="4"/>
      <c r="PWS21" s="4"/>
      <c r="PWT21" s="4"/>
      <c r="PWU21" s="4"/>
      <c r="PWV21" s="4"/>
      <c r="PWW21" s="4"/>
      <c r="PWX21" s="4"/>
      <c r="PWY21" s="4"/>
      <c r="PWZ21" s="4"/>
      <c r="PXA21" s="4"/>
      <c r="PXB21" s="4"/>
      <c r="PXC21" s="4"/>
      <c r="PXD21" s="4"/>
      <c r="PXE21" s="4"/>
      <c r="PXF21" s="4"/>
      <c r="PXG21" s="4"/>
      <c r="PXH21" s="4"/>
      <c r="PXI21" s="4"/>
      <c r="PXJ21" s="4"/>
      <c r="PXK21" s="4"/>
      <c r="PXL21" s="4"/>
      <c r="PXM21" s="4"/>
      <c r="PXN21" s="4"/>
      <c r="PXO21" s="4"/>
      <c r="PXP21" s="4"/>
      <c r="PXQ21" s="4"/>
      <c r="PXR21" s="4"/>
      <c r="PXS21" s="4"/>
      <c r="PXT21" s="4"/>
      <c r="PXU21" s="4"/>
      <c r="PXV21" s="4"/>
      <c r="PXW21" s="4"/>
      <c r="PXX21" s="4"/>
      <c r="PXY21" s="4"/>
      <c r="PXZ21" s="4"/>
      <c r="PYA21" s="4"/>
      <c r="PYB21" s="4"/>
      <c r="PYC21" s="4"/>
      <c r="PYD21" s="4"/>
      <c r="PYE21" s="4"/>
      <c r="PYF21" s="4"/>
      <c r="PYG21" s="4"/>
      <c r="PYH21" s="4"/>
      <c r="PYI21" s="4"/>
      <c r="PYJ21" s="4"/>
      <c r="PYK21" s="4"/>
      <c r="PYL21" s="4"/>
      <c r="PYM21" s="4"/>
      <c r="PYN21" s="4"/>
      <c r="PYO21" s="4"/>
      <c r="PYP21" s="4"/>
      <c r="PYQ21" s="4"/>
      <c r="PYR21" s="4"/>
      <c r="PYS21" s="4"/>
      <c r="PYT21" s="4"/>
      <c r="PYU21" s="4"/>
      <c r="PYV21" s="4"/>
      <c r="PYW21" s="4"/>
      <c r="PYX21" s="4"/>
      <c r="PYY21" s="4"/>
      <c r="PYZ21" s="4"/>
      <c r="PZA21" s="4"/>
      <c r="PZB21" s="4"/>
      <c r="PZC21" s="4"/>
      <c r="PZD21" s="4"/>
      <c r="PZE21" s="4"/>
      <c r="PZF21" s="4"/>
      <c r="PZG21" s="4"/>
      <c r="PZH21" s="4"/>
      <c r="PZI21" s="4"/>
      <c r="PZJ21" s="4"/>
      <c r="PZK21" s="4"/>
      <c r="PZL21" s="4"/>
      <c r="PZM21" s="4"/>
      <c r="PZN21" s="4"/>
      <c r="PZO21" s="4"/>
      <c r="PZP21" s="4"/>
      <c r="PZQ21" s="4"/>
      <c r="PZR21" s="4"/>
      <c r="PZS21" s="4"/>
      <c r="PZT21" s="4"/>
      <c r="PZU21" s="4"/>
      <c r="PZV21" s="4"/>
      <c r="PZW21" s="4"/>
      <c r="PZX21" s="4"/>
      <c r="PZY21" s="4"/>
      <c r="PZZ21" s="4"/>
      <c r="QAA21" s="4"/>
      <c r="QAB21" s="4"/>
      <c r="QAC21" s="4"/>
      <c r="QAD21" s="4"/>
      <c r="QAE21" s="4"/>
      <c r="QAF21" s="4"/>
      <c r="QAG21" s="4"/>
      <c r="QAH21" s="4"/>
      <c r="QAI21" s="4"/>
      <c r="QAJ21" s="4"/>
      <c r="QAK21" s="4"/>
      <c r="QAL21" s="4"/>
      <c r="QAM21" s="4"/>
      <c r="QAN21" s="4"/>
      <c r="QAO21" s="4"/>
      <c r="QAP21" s="4"/>
      <c r="QAQ21" s="4"/>
      <c r="QAR21" s="4"/>
      <c r="QAS21" s="4"/>
      <c r="QAT21" s="4"/>
      <c r="QAU21" s="4"/>
      <c r="QAV21" s="4"/>
      <c r="QAW21" s="4"/>
      <c r="QAX21" s="4"/>
      <c r="QAY21" s="4"/>
      <c r="QAZ21" s="4"/>
      <c r="QBA21" s="4"/>
      <c r="QBB21" s="4"/>
      <c r="QBC21" s="4"/>
      <c r="QBD21" s="4"/>
      <c r="QBE21" s="4"/>
      <c r="QBF21" s="4"/>
      <c r="QBG21" s="4"/>
      <c r="QBH21" s="4"/>
      <c r="QBI21" s="4"/>
      <c r="QBJ21" s="4"/>
      <c r="QBK21" s="4"/>
      <c r="QBL21" s="4"/>
      <c r="QBM21" s="4"/>
      <c r="QBN21" s="4"/>
      <c r="QBO21" s="4"/>
      <c r="QBP21" s="4"/>
      <c r="QBQ21" s="4"/>
      <c r="QBR21" s="4"/>
      <c r="QBS21" s="4"/>
      <c r="QBT21" s="4"/>
      <c r="QBU21" s="4"/>
      <c r="QBV21" s="4"/>
      <c r="QBW21" s="4"/>
      <c r="QBX21" s="4"/>
      <c r="QBY21" s="4"/>
      <c r="QBZ21" s="4"/>
      <c r="QCA21" s="4"/>
      <c r="QCB21" s="4"/>
      <c r="QCC21" s="4"/>
      <c r="QCD21" s="4"/>
      <c r="QCE21" s="4"/>
      <c r="QCF21" s="4"/>
      <c r="QCG21" s="4"/>
      <c r="QCH21" s="4"/>
      <c r="QCI21" s="4"/>
      <c r="QCJ21" s="4"/>
      <c r="QCK21" s="4"/>
      <c r="QCL21" s="4"/>
      <c r="QCM21" s="4"/>
      <c r="QCN21" s="4"/>
      <c r="QCO21" s="4"/>
      <c r="QCP21" s="4"/>
      <c r="QCQ21" s="4"/>
      <c r="QCR21" s="4"/>
      <c r="QCS21" s="4"/>
      <c r="QCT21" s="4"/>
      <c r="QCU21" s="4"/>
      <c r="QCV21" s="4"/>
      <c r="QCW21" s="4"/>
      <c r="QCX21" s="4"/>
      <c r="QCY21" s="4"/>
      <c r="QCZ21" s="4"/>
      <c r="QDA21" s="4"/>
      <c r="QDB21" s="4"/>
      <c r="QDC21" s="4"/>
      <c r="QDD21" s="4"/>
      <c r="QDE21" s="4"/>
      <c r="QDF21" s="4"/>
      <c r="QDG21" s="4"/>
      <c r="QDH21" s="4"/>
      <c r="QDI21" s="4"/>
      <c r="QDJ21" s="4"/>
      <c r="QDK21" s="4"/>
      <c r="QDL21" s="4"/>
      <c r="QDM21" s="4"/>
      <c r="QDN21" s="4"/>
      <c r="QDO21" s="4"/>
      <c r="QDP21" s="4"/>
      <c r="QDQ21" s="4"/>
      <c r="QDR21" s="4"/>
      <c r="QDS21" s="4"/>
      <c r="QDT21" s="4"/>
      <c r="QDU21" s="4"/>
      <c r="QDV21" s="4"/>
      <c r="QDW21" s="4"/>
      <c r="QDX21" s="4"/>
      <c r="QDY21" s="4"/>
      <c r="QDZ21" s="4"/>
      <c r="QEA21" s="4"/>
      <c r="QEB21" s="4"/>
      <c r="QEC21" s="4"/>
      <c r="QED21" s="4"/>
      <c r="QEE21" s="4"/>
      <c r="QEF21" s="4"/>
      <c r="QEG21" s="4"/>
      <c r="QEH21" s="4"/>
      <c r="QEI21" s="4"/>
      <c r="QEJ21" s="4"/>
      <c r="QEK21" s="4"/>
      <c r="QEL21" s="4"/>
      <c r="QEM21" s="4"/>
      <c r="QEN21" s="4"/>
      <c r="QEO21" s="4"/>
      <c r="QEP21" s="4"/>
      <c r="QEQ21" s="4"/>
      <c r="QER21" s="4"/>
      <c r="QES21" s="4"/>
      <c r="QET21" s="4"/>
      <c r="QEU21" s="4"/>
      <c r="QEV21" s="4"/>
      <c r="QEW21" s="4"/>
      <c r="QEX21" s="4"/>
      <c r="QEY21" s="4"/>
      <c r="QEZ21" s="4"/>
      <c r="QFA21" s="4"/>
      <c r="QFB21" s="4"/>
      <c r="QFC21" s="4"/>
      <c r="QFD21" s="4"/>
      <c r="QFE21" s="4"/>
      <c r="QFF21" s="4"/>
      <c r="QFG21" s="4"/>
      <c r="QFH21" s="4"/>
      <c r="QFI21" s="4"/>
      <c r="QFJ21" s="4"/>
      <c r="QFK21" s="4"/>
      <c r="QFL21" s="4"/>
      <c r="QFM21" s="4"/>
      <c r="QFN21" s="4"/>
      <c r="QFO21" s="4"/>
      <c r="QFP21" s="4"/>
      <c r="QFQ21" s="4"/>
      <c r="QFR21" s="4"/>
      <c r="QFS21" s="4"/>
      <c r="QFT21" s="4"/>
      <c r="QFU21" s="4"/>
      <c r="QFV21" s="4"/>
      <c r="QFW21" s="4"/>
      <c r="QFX21" s="4"/>
      <c r="QFY21" s="4"/>
      <c r="QFZ21" s="4"/>
      <c r="QGA21" s="4"/>
      <c r="QGB21" s="4"/>
      <c r="QGC21" s="4"/>
      <c r="QGD21" s="4"/>
      <c r="QGE21" s="4"/>
      <c r="QGF21" s="4"/>
      <c r="QGG21" s="4"/>
      <c r="QGH21" s="4"/>
      <c r="QGI21" s="4"/>
      <c r="QGJ21" s="4"/>
      <c r="QGK21" s="4"/>
      <c r="QGL21" s="4"/>
      <c r="QGM21" s="4"/>
      <c r="QGN21" s="4"/>
      <c r="QGO21" s="4"/>
      <c r="QGP21" s="4"/>
      <c r="QGQ21" s="4"/>
      <c r="QGR21" s="4"/>
      <c r="QGS21" s="4"/>
      <c r="QGT21" s="4"/>
      <c r="QGU21" s="4"/>
      <c r="QGV21" s="4"/>
      <c r="QGW21" s="4"/>
      <c r="QGX21" s="4"/>
      <c r="QGY21" s="4"/>
      <c r="QGZ21" s="4"/>
      <c r="QHA21" s="4"/>
      <c r="QHB21" s="4"/>
      <c r="QHC21" s="4"/>
      <c r="QHD21" s="4"/>
      <c r="QHE21" s="4"/>
      <c r="QHF21" s="4"/>
      <c r="QHG21" s="4"/>
      <c r="QHH21" s="4"/>
      <c r="QHI21" s="4"/>
      <c r="QHJ21" s="4"/>
      <c r="QHK21" s="4"/>
      <c r="QHL21" s="4"/>
      <c r="QHM21" s="4"/>
      <c r="QHN21" s="4"/>
      <c r="QHO21" s="4"/>
      <c r="QHP21" s="4"/>
      <c r="QHQ21" s="4"/>
      <c r="QHR21" s="4"/>
      <c r="QHS21" s="4"/>
      <c r="QHT21" s="4"/>
      <c r="QHU21" s="4"/>
      <c r="QHV21" s="4"/>
      <c r="QHW21" s="4"/>
      <c r="QHX21" s="4"/>
      <c r="QHY21" s="4"/>
      <c r="QHZ21" s="4"/>
      <c r="QIA21" s="4"/>
      <c r="QIB21" s="4"/>
      <c r="QIC21" s="4"/>
      <c r="QID21" s="4"/>
      <c r="QIE21" s="4"/>
      <c r="QIF21" s="4"/>
      <c r="QIG21" s="4"/>
      <c r="QIH21" s="4"/>
      <c r="QII21" s="4"/>
      <c r="QIJ21" s="4"/>
      <c r="QIK21" s="4"/>
      <c r="QIL21" s="4"/>
      <c r="QIM21" s="4"/>
      <c r="QIN21" s="4"/>
      <c r="QIO21" s="4"/>
      <c r="QIP21" s="4"/>
      <c r="QIQ21" s="4"/>
      <c r="QIR21" s="4"/>
      <c r="QIS21" s="4"/>
      <c r="QIT21" s="4"/>
      <c r="QIU21" s="4"/>
      <c r="QIV21" s="4"/>
      <c r="QIW21" s="4"/>
      <c r="QIX21" s="4"/>
      <c r="QIY21" s="4"/>
      <c r="QIZ21" s="4"/>
      <c r="QJA21" s="4"/>
      <c r="QJB21" s="4"/>
      <c r="QJC21" s="4"/>
      <c r="QJD21" s="4"/>
      <c r="QJE21" s="4"/>
      <c r="QJF21" s="4"/>
      <c r="QJG21" s="4"/>
      <c r="QJH21" s="4"/>
      <c r="QJI21" s="4"/>
      <c r="QJJ21" s="4"/>
      <c r="QJK21" s="4"/>
      <c r="QJL21" s="4"/>
      <c r="QJM21" s="4"/>
      <c r="QJN21" s="4"/>
      <c r="QJO21" s="4"/>
      <c r="QJP21" s="4"/>
      <c r="QJQ21" s="4"/>
      <c r="QJR21" s="4"/>
      <c r="QJS21" s="4"/>
      <c r="QJT21" s="4"/>
      <c r="QJU21" s="4"/>
      <c r="QJV21" s="4"/>
      <c r="QJW21" s="4"/>
      <c r="QJX21" s="4"/>
      <c r="QJY21" s="4"/>
      <c r="QJZ21" s="4"/>
      <c r="QKA21" s="4"/>
      <c r="QKB21" s="4"/>
      <c r="QKC21" s="4"/>
      <c r="QKD21" s="4"/>
      <c r="QKE21" s="4"/>
      <c r="QKF21" s="4"/>
      <c r="QKG21" s="4"/>
      <c r="QKH21" s="4"/>
      <c r="QKI21" s="4"/>
      <c r="QKJ21" s="4"/>
      <c r="QKK21" s="4"/>
      <c r="QKL21" s="4"/>
      <c r="QKM21" s="4"/>
      <c r="QKN21" s="4"/>
      <c r="QKO21" s="4"/>
      <c r="QKP21" s="4"/>
      <c r="QKQ21" s="4"/>
      <c r="QKR21" s="4"/>
      <c r="QKS21" s="4"/>
      <c r="QKT21" s="4"/>
      <c r="QKU21" s="4"/>
      <c r="QKV21" s="4"/>
      <c r="QKW21" s="4"/>
      <c r="QKX21" s="4"/>
      <c r="QKY21" s="4"/>
      <c r="QKZ21" s="4"/>
      <c r="QLA21" s="4"/>
      <c r="QLB21" s="4"/>
      <c r="QLC21" s="4"/>
      <c r="QLD21" s="4"/>
      <c r="QLE21" s="4"/>
      <c r="QLF21" s="4"/>
      <c r="QLG21" s="4"/>
      <c r="QLH21" s="4"/>
      <c r="QLI21" s="4"/>
      <c r="QLJ21" s="4"/>
      <c r="QLK21" s="4"/>
      <c r="QLL21" s="4"/>
      <c r="QLM21" s="4"/>
      <c r="QLN21" s="4"/>
      <c r="QLO21" s="4"/>
      <c r="QLP21" s="4"/>
      <c r="QLQ21" s="4"/>
      <c r="QLR21" s="4"/>
      <c r="QLS21" s="4"/>
      <c r="QLT21" s="4"/>
      <c r="QLU21" s="4"/>
      <c r="QLV21" s="4"/>
      <c r="QLW21" s="4"/>
      <c r="QLX21" s="4"/>
      <c r="QLY21" s="4"/>
      <c r="QLZ21" s="4"/>
      <c r="QMA21" s="4"/>
      <c r="QMB21" s="4"/>
      <c r="QMC21" s="4"/>
      <c r="QMD21" s="4"/>
      <c r="QME21" s="4"/>
      <c r="QMF21" s="4"/>
      <c r="QMG21" s="4"/>
      <c r="QMH21" s="4"/>
      <c r="QMI21" s="4"/>
      <c r="QMJ21" s="4"/>
      <c r="QMK21" s="4"/>
      <c r="QML21" s="4"/>
      <c r="QMM21" s="4"/>
      <c r="QMN21" s="4"/>
      <c r="QMO21" s="4"/>
      <c r="QMP21" s="4"/>
      <c r="QMQ21" s="4"/>
      <c r="QMR21" s="4"/>
      <c r="QMS21" s="4"/>
      <c r="QMT21" s="4"/>
      <c r="QMU21" s="4"/>
      <c r="QMV21" s="4"/>
      <c r="QMW21" s="4"/>
      <c r="QMX21" s="4"/>
      <c r="QMY21" s="4"/>
      <c r="QMZ21" s="4"/>
      <c r="QNA21" s="4"/>
      <c r="QNB21" s="4"/>
      <c r="QNC21" s="4"/>
      <c r="QND21" s="4"/>
      <c r="QNE21" s="4"/>
      <c r="QNF21" s="4"/>
      <c r="QNG21" s="4"/>
      <c r="QNH21" s="4"/>
      <c r="QNI21" s="4"/>
      <c r="QNJ21" s="4"/>
      <c r="QNK21" s="4"/>
      <c r="QNL21" s="4"/>
      <c r="QNM21" s="4"/>
      <c r="QNN21" s="4"/>
      <c r="QNO21" s="4"/>
      <c r="QNP21" s="4"/>
      <c r="QNQ21" s="4"/>
      <c r="QNR21" s="4"/>
      <c r="QNS21" s="4"/>
      <c r="QNT21" s="4"/>
      <c r="QNU21" s="4"/>
      <c r="QNV21" s="4"/>
      <c r="QNW21" s="4"/>
      <c r="QNX21" s="4"/>
      <c r="QNY21" s="4"/>
      <c r="QNZ21" s="4"/>
      <c r="QOA21" s="4"/>
      <c r="QOB21" s="4"/>
      <c r="QOC21" s="4"/>
      <c r="QOD21" s="4"/>
      <c r="QOE21" s="4"/>
      <c r="QOF21" s="4"/>
      <c r="QOG21" s="4"/>
      <c r="QOH21" s="4"/>
      <c r="QOI21" s="4"/>
      <c r="QOJ21" s="4"/>
      <c r="QOK21" s="4"/>
      <c r="QOL21" s="4"/>
      <c r="QOM21" s="4"/>
      <c r="QON21" s="4"/>
      <c r="QOO21" s="4"/>
      <c r="QOP21" s="4"/>
      <c r="QOQ21" s="4"/>
      <c r="QOR21" s="4"/>
      <c r="QOS21" s="4"/>
      <c r="QOT21" s="4"/>
      <c r="QOU21" s="4"/>
      <c r="QOV21" s="4"/>
      <c r="QOW21" s="4"/>
      <c r="QOX21" s="4"/>
      <c r="QOY21" s="4"/>
      <c r="QOZ21" s="4"/>
      <c r="QPA21" s="4"/>
      <c r="QPB21" s="4"/>
      <c r="QPC21" s="4"/>
      <c r="QPD21" s="4"/>
      <c r="QPE21" s="4"/>
      <c r="QPF21" s="4"/>
      <c r="QPG21" s="4"/>
      <c r="QPH21" s="4"/>
      <c r="QPI21" s="4"/>
      <c r="QPJ21" s="4"/>
      <c r="QPK21" s="4"/>
      <c r="QPL21" s="4"/>
      <c r="QPM21" s="4"/>
      <c r="QPN21" s="4"/>
      <c r="QPO21" s="4"/>
      <c r="QPP21" s="4"/>
      <c r="QPQ21" s="4"/>
      <c r="QPR21" s="4"/>
      <c r="QPS21" s="4"/>
      <c r="QPT21" s="4"/>
      <c r="QPU21" s="4"/>
      <c r="QPV21" s="4"/>
      <c r="QPW21" s="4"/>
      <c r="QPX21" s="4"/>
      <c r="QPY21" s="4"/>
      <c r="QPZ21" s="4"/>
      <c r="QQA21" s="4"/>
      <c r="QQB21" s="4"/>
      <c r="QQC21" s="4"/>
      <c r="QQD21" s="4"/>
      <c r="QQE21" s="4"/>
      <c r="QQF21" s="4"/>
      <c r="QQG21" s="4"/>
      <c r="QQH21" s="4"/>
      <c r="QQI21" s="4"/>
      <c r="QQJ21" s="4"/>
      <c r="QQK21" s="4"/>
      <c r="QQL21" s="4"/>
      <c r="QQM21" s="4"/>
      <c r="QQN21" s="4"/>
      <c r="QQO21" s="4"/>
      <c r="QQP21" s="4"/>
      <c r="QQQ21" s="4"/>
      <c r="QQR21" s="4"/>
      <c r="QQS21" s="4"/>
      <c r="QQT21" s="4"/>
      <c r="QQU21" s="4"/>
      <c r="QQV21" s="4"/>
      <c r="QQW21" s="4"/>
      <c r="QQX21" s="4"/>
      <c r="QQY21" s="4"/>
      <c r="QQZ21" s="4"/>
      <c r="QRA21" s="4"/>
      <c r="QRB21" s="4"/>
      <c r="QRC21" s="4"/>
      <c r="QRD21" s="4"/>
      <c r="QRE21" s="4"/>
      <c r="QRF21" s="4"/>
      <c r="QRG21" s="4"/>
      <c r="QRH21" s="4"/>
      <c r="QRI21" s="4"/>
      <c r="QRJ21" s="4"/>
      <c r="QRK21" s="4"/>
      <c r="QRL21" s="4"/>
      <c r="QRM21" s="4"/>
      <c r="QRN21" s="4"/>
      <c r="QRO21" s="4"/>
      <c r="QRP21" s="4"/>
      <c r="QRQ21" s="4"/>
      <c r="QRR21" s="4"/>
      <c r="QRS21" s="4"/>
      <c r="QRT21" s="4"/>
      <c r="QRU21" s="4"/>
      <c r="QRV21" s="4"/>
      <c r="QRW21" s="4"/>
      <c r="QRX21" s="4"/>
      <c r="QRY21" s="4"/>
      <c r="QRZ21" s="4"/>
      <c r="QSA21" s="4"/>
      <c r="QSB21" s="4"/>
      <c r="QSC21" s="4"/>
      <c r="QSD21" s="4"/>
      <c r="QSE21" s="4"/>
      <c r="QSF21" s="4"/>
      <c r="QSG21" s="4"/>
      <c r="QSH21" s="4"/>
      <c r="QSI21" s="4"/>
      <c r="QSJ21" s="4"/>
      <c r="QSK21" s="4"/>
      <c r="QSL21" s="4"/>
      <c r="QSM21" s="4"/>
      <c r="QSN21" s="4"/>
      <c r="QSO21" s="4"/>
      <c r="QSP21" s="4"/>
      <c r="QSQ21" s="4"/>
      <c r="QSR21" s="4"/>
      <c r="QSS21" s="4"/>
      <c r="QST21" s="4"/>
      <c r="QSU21" s="4"/>
      <c r="QSV21" s="4"/>
      <c r="QSW21" s="4"/>
      <c r="QSX21" s="4"/>
      <c r="QSY21" s="4"/>
      <c r="QSZ21" s="4"/>
      <c r="QTA21" s="4"/>
      <c r="QTB21" s="4"/>
      <c r="QTC21" s="4"/>
      <c r="QTD21" s="4"/>
      <c r="QTE21" s="4"/>
      <c r="QTF21" s="4"/>
      <c r="QTG21" s="4"/>
      <c r="QTH21" s="4"/>
      <c r="QTI21" s="4"/>
      <c r="QTJ21" s="4"/>
      <c r="QTK21" s="4"/>
      <c r="QTL21" s="4"/>
      <c r="QTM21" s="4"/>
      <c r="QTN21" s="4"/>
      <c r="QTO21" s="4"/>
      <c r="QTP21" s="4"/>
      <c r="QTQ21" s="4"/>
      <c r="QTR21" s="4"/>
      <c r="QTS21" s="4"/>
      <c r="QTT21" s="4"/>
      <c r="QTU21" s="4"/>
      <c r="QTV21" s="4"/>
      <c r="QTW21" s="4"/>
      <c r="QTX21" s="4"/>
      <c r="QTY21" s="4"/>
      <c r="QTZ21" s="4"/>
      <c r="QUA21" s="4"/>
      <c r="QUB21" s="4"/>
      <c r="QUC21" s="4"/>
      <c r="QUD21" s="4"/>
      <c r="QUE21" s="4"/>
      <c r="QUF21" s="4"/>
      <c r="QUG21" s="4"/>
      <c r="QUH21" s="4"/>
      <c r="QUI21" s="4"/>
      <c r="QUJ21" s="4"/>
      <c r="QUK21" s="4"/>
      <c r="QUL21" s="4"/>
      <c r="QUM21" s="4"/>
      <c r="QUN21" s="4"/>
      <c r="QUO21" s="4"/>
      <c r="QUP21" s="4"/>
      <c r="QUQ21" s="4"/>
      <c r="QUR21" s="4"/>
      <c r="QUS21" s="4"/>
      <c r="QUT21" s="4"/>
      <c r="QUU21" s="4"/>
      <c r="QUV21" s="4"/>
      <c r="QUW21" s="4"/>
      <c r="QUX21" s="4"/>
      <c r="QUY21" s="4"/>
      <c r="QUZ21" s="4"/>
      <c r="QVA21" s="4"/>
      <c r="QVB21" s="4"/>
      <c r="QVC21" s="4"/>
      <c r="QVD21" s="4"/>
      <c r="QVE21" s="4"/>
      <c r="QVF21" s="4"/>
      <c r="QVG21" s="4"/>
      <c r="QVH21" s="4"/>
      <c r="QVI21" s="4"/>
      <c r="QVJ21" s="4"/>
      <c r="QVK21" s="4"/>
      <c r="QVL21" s="4"/>
      <c r="QVM21" s="4"/>
      <c r="QVN21" s="4"/>
      <c r="QVO21" s="4"/>
      <c r="QVP21" s="4"/>
      <c r="QVQ21" s="4"/>
      <c r="QVR21" s="4"/>
      <c r="QVS21" s="4"/>
      <c r="QVT21" s="4"/>
      <c r="QVU21" s="4"/>
      <c r="QVV21" s="4"/>
      <c r="QVW21" s="4"/>
      <c r="QVX21" s="4"/>
      <c r="QVY21" s="4"/>
      <c r="QVZ21" s="4"/>
      <c r="QWA21" s="4"/>
      <c r="QWB21" s="4"/>
      <c r="QWC21" s="4"/>
      <c r="QWD21" s="4"/>
      <c r="QWE21" s="4"/>
      <c r="QWF21" s="4"/>
      <c r="QWG21" s="4"/>
      <c r="QWH21" s="4"/>
      <c r="QWI21" s="4"/>
      <c r="QWJ21" s="4"/>
      <c r="QWK21" s="4"/>
      <c r="QWL21" s="4"/>
      <c r="QWM21" s="4"/>
      <c r="QWN21" s="4"/>
      <c r="QWO21" s="4"/>
      <c r="QWP21" s="4"/>
      <c r="QWQ21" s="4"/>
      <c r="QWR21" s="4"/>
      <c r="QWS21" s="4"/>
      <c r="QWT21" s="4"/>
      <c r="QWU21" s="4"/>
      <c r="QWV21" s="4"/>
      <c r="QWW21" s="4"/>
      <c r="QWX21" s="4"/>
      <c r="QWY21" s="4"/>
      <c r="QWZ21" s="4"/>
      <c r="QXA21" s="4"/>
      <c r="QXB21" s="4"/>
      <c r="QXC21" s="4"/>
      <c r="QXD21" s="4"/>
      <c r="QXE21" s="4"/>
      <c r="QXF21" s="4"/>
      <c r="QXG21" s="4"/>
      <c r="QXH21" s="4"/>
      <c r="QXI21" s="4"/>
      <c r="QXJ21" s="4"/>
      <c r="QXK21" s="4"/>
      <c r="QXL21" s="4"/>
      <c r="QXM21" s="4"/>
      <c r="QXN21" s="4"/>
      <c r="QXO21" s="4"/>
      <c r="QXP21" s="4"/>
      <c r="QXQ21" s="4"/>
      <c r="QXR21" s="4"/>
      <c r="QXS21" s="4"/>
      <c r="QXT21" s="4"/>
      <c r="QXU21" s="4"/>
      <c r="QXV21" s="4"/>
      <c r="QXW21" s="4"/>
      <c r="QXX21" s="4"/>
      <c r="QXY21" s="4"/>
      <c r="QXZ21" s="4"/>
      <c r="QYA21" s="4"/>
      <c r="QYB21" s="4"/>
      <c r="QYC21" s="4"/>
      <c r="QYD21" s="4"/>
      <c r="QYE21" s="4"/>
      <c r="QYF21" s="4"/>
      <c r="QYG21" s="4"/>
      <c r="QYH21" s="4"/>
      <c r="QYI21" s="4"/>
      <c r="QYJ21" s="4"/>
      <c r="QYK21" s="4"/>
      <c r="QYL21" s="4"/>
      <c r="QYM21" s="4"/>
      <c r="QYN21" s="4"/>
      <c r="QYO21" s="4"/>
      <c r="QYP21" s="4"/>
      <c r="QYQ21" s="4"/>
      <c r="QYR21" s="4"/>
      <c r="QYS21" s="4"/>
      <c r="QYT21" s="4"/>
      <c r="QYU21" s="4"/>
      <c r="QYV21" s="4"/>
      <c r="QYW21" s="4"/>
      <c r="QYX21" s="4"/>
      <c r="QYY21" s="4"/>
      <c r="QYZ21" s="4"/>
      <c r="QZA21" s="4"/>
      <c r="QZB21" s="4"/>
      <c r="QZC21" s="4"/>
      <c r="QZD21" s="4"/>
      <c r="QZE21" s="4"/>
      <c r="QZF21" s="4"/>
      <c r="QZG21" s="4"/>
      <c r="QZH21" s="4"/>
      <c r="QZI21" s="4"/>
      <c r="QZJ21" s="4"/>
      <c r="QZK21" s="4"/>
      <c r="QZL21" s="4"/>
      <c r="QZM21" s="4"/>
      <c r="QZN21" s="4"/>
      <c r="QZO21" s="4"/>
      <c r="QZP21" s="4"/>
      <c r="QZQ21" s="4"/>
      <c r="QZR21" s="4"/>
      <c r="QZS21" s="4"/>
      <c r="QZT21" s="4"/>
      <c r="QZU21" s="4"/>
      <c r="QZV21" s="4"/>
      <c r="QZW21" s="4"/>
      <c r="QZX21" s="4"/>
      <c r="QZY21" s="4"/>
      <c r="QZZ21" s="4"/>
      <c r="RAA21" s="4"/>
      <c r="RAB21" s="4"/>
      <c r="RAC21" s="4"/>
      <c r="RAD21" s="4"/>
      <c r="RAE21" s="4"/>
      <c r="RAF21" s="4"/>
      <c r="RAG21" s="4"/>
      <c r="RAH21" s="4"/>
      <c r="RAI21" s="4"/>
      <c r="RAJ21" s="4"/>
      <c r="RAK21" s="4"/>
      <c r="RAL21" s="4"/>
      <c r="RAM21" s="4"/>
      <c r="RAN21" s="4"/>
      <c r="RAO21" s="4"/>
      <c r="RAP21" s="4"/>
      <c r="RAQ21" s="4"/>
      <c r="RAR21" s="4"/>
      <c r="RAS21" s="4"/>
      <c r="RAT21" s="4"/>
      <c r="RAU21" s="4"/>
      <c r="RAV21" s="4"/>
      <c r="RAW21" s="4"/>
      <c r="RAX21" s="4"/>
      <c r="RAY21" s="4"/>
      <c r="RAZ21" s="4"/>
      <c r="RBA21" s="4"/>
      <c r="RBB21" s="4"/>
      <c r="RBC21" s="4"/>
      <c r="RBD21" s="4"/>
      <c r="RBE21" s="4"/>
      <c r="RBF21" s="4"/>
      <c r="RBG21" s="4"/>
      <c r="RBH21" s="4"/>
      <c r="RBI21" s="4"/>
      <c r="RBJ21" s="4"/>
      <c r="RBK21" s="4"/>
      <c r="RBL21" s="4"/>
      <c r="RBM21" s="4"/>
      <c r="RBN21" s="4"/>
      <c r="RBO21" s="4"/>
      <c r="RBP21" s="4"/>
      <c r="RBQ21" s="4"/>
      <c r="RBR21" s="4"/>
      <c r="RBS21" s="4"/>
      <c r="RBT21" s="4"/>
      <c r="RBU21" s="4"/>
      <c r="RBV21" s="4"/>
      <c r="RBW21" s="4"/>
      <c r="RBX21" s="4"/>
      <c r="RBY21" s="4"/>
      <c r="RBZ21" s="4"/>
      <c r="RCA21" s="4"/>
      <c r="RCB21" s="4"/>
      <c r="RCC21" s="4"/>
      <c r="RCD21" s="4"/>
      <c r="RCE21" s="4"/>
      <c r="RCF21" s="4"/>
      <c r="RCG21" s="4"/>
      <c r="RCH21" s="4"/>
      <c r="RCI21" s="4"/>
      <c r="RCJ21" s="4"/>
      <c r="RCK21" s="4"/>
      <c r="RCL21" s="4"/>
      <c r="RCM21" s="4"/>
      <c r="RCN21" s="4"/>
      <c r="RCO21" s="4"/>
      <c r="RCP21" s="4"/>
      <c r="RCQ21" s="4"/>
      <c r="RCR21" s="4"/>
      <c r="RCS21" s="4"/>
      <c r="RCT21" s="4"/>
      <c r="RCU21" s="4"/>
      <c r="RCV21" s="4"/>
      <c r="RCW21" s="4"/>
      <c r="RCX21" s="4"/>
      <c r="RCY21" s="4"/>
      <c r="RCZ21" s="4"/>
      <c r="RDA21" s="4"/>
      <c r="RDB21" s="4"/>
      <c r="RDC21" s="4"/>
      <c r="RDD21" s="4"/>
      <c r="RDE21" s="4"/>
      <c r="RDF21" s="4"/>
      <c r="RDG21" s="4"/>
      <c r="RDH21" s="4"/>
      <c r="RDI21" s="4"/>
      <c r="RDJ21" s="4"/>
      <c r="RDK21" s="4"/>
      <c r="RDL21" s="4"/>
      <c r="RDM21" s="4"/>
      <c r="RDN21" s="4"/>
      <c r="RDO21" s="4"/>
      <c r="RDP21" s="4"/>
      <c r="RDQ21" s="4"/>
      <c r="RDR21" s="4"/>
      <c r="RDS21" s="4"/>
      <c r="RDT21" s="4"/>
      <c r="RDU21" s="4"/>
      <c r="RDV21" s="4"/>
      <c r="RDW21" s="4"/>
      <c r="RDX21" s="4"/>
      <c r="RDY21" s="4"/>
      <c r="RDZ21" s="4"/>
      <c r="REA21" s="4"/>
      <c r="REB21" s="4"/>
      <c r="REC21" s="4"/>
      <c r="RED21" s="4"/>
      <c r="REE21" s="4"/>
      <c r="REF21" s="4"/>
      <c r="REG21" s="4"/>
      <c r="REH21" s="4"/>
      <c r="REI21" s="4"/>
      <c r="REJ21" s="4"/>
      <c r="REK21" s="4"/>
      <c r="REL21" s="4"/>
      <c r="REM21" s="4"/>
      <c r="REN21" s="4"/>
      <c r="REO21" s="4"/>
      <c r="REP21" s="4"/>
      <c r="REQ21" s="4"/>
      <c r="RER21" s="4"/>
      <c r="RES21" s="4"/>
      <c r="RET21" s="4"/>
      <c r="REU21" s="4"/>
      <c r="REV21" s="4"/>
      <c r="REW21" s="4"/>
      <c r="REX21" s="4"/>
      <c r="REY21" s="4"/>
      <c r="REZ21" s="4"/>
      <c r="RFA21" s="4"/>
      <c r="RFB21" s="4"/>
      <c r="RFC21" s="4"/>
      <c r="RFD21" s="4"/>
      <c r="RFE21" s="4"/>
      <c r="RFF21" s="4"/>
      <c r="RFG21" s="4"/>
      <c r="RFH21" s="4"/>
      <c r="RFI21" s="4"/>
      <c r="RFJ21" s="4"/>
      <c r="RFK21" s="4"/>
      <c r="RFL21" s="4"/>
      <c r="RFM21" s="4"/>
      <c r="RFN21" s="4"/>
      <c r="RFO21" s="4"/>
      <c r="RFP21" s="4"/>
      <c r="RFQ21" s="4"/>
      <c r="RFR21" s="4"/>
      <c r="RFS21" s="4"/>
      <c r="RFT21" s="4"/>
      <c r="RFU21" s="4"/>
      <c r="RFV21" s="4"/>
      <c r="RFW21" s="4"/>
      <c r="RFX21" s="4"/>
      <c r="RFY21" s="4"/>
      <c r="RFZ21" s="4"/>
      <c r="RGA21" s="4"/>
      <c r="RGB21" s="4"/>
      <c r="RGC21" s="4"/>
      <c r="RGD21" s="4"/>
      <c r="RGE21" s="4"/>
      <c r="RGF21" s="4"/>
      <c r="RGG21" s="4"/>
      <c r="RGH21" s="4"/>
      <c r="RGI21" s="4"/>
      <c r="RGJ21" s="4"/>
      <c r="RGK21" s="4"/>
      <c r="RGL21" s="4"/>
      <c r="RGM21" s="4"/>
      <c r="RGN21" s="4"/>
      <c r="RGO21" s="4"/>
      <c r="RGP21" s="4"/>
      <c r="RGQ21" s="4"/>
      <c r="RGR21" s="4"/>
      <c r="RGS21" s="4"/>
      <c r="RGT21" s="4"/>
      <c r="RGU21" s="4"/>
      <c r="RGV21" s="4"/>
      <c r="RGW21" s="4"/>
      <c r="RGX21" s="4"/>
      <c r="RGY21" s="4"/>
      <c r="RGZ21" s="4"/>
      <c r="RHA21" s="4"/>
      <c r="RHB21" s="4"/>
      <c r="RHC21" s="4"/>
      <c r="RHD21" s="4"/>
      <c r="RHE21" s="4"/>
      <c r="RHF21" s="4"/>
      <c r="RHG21" s="4"/>
      <c r="RHH21" s="4"/>
      <c r="RHI21" s="4"/>
      <c r="RHJ21" s="4"/>
      <c r="RHK21" s="4"/>
      <c r="RHL21" s="4"/>
      <c r="RHM21" s="4"/>
      <c r="RHN21" s="4"/>
      <c r="RHO21" s="4"/>
      <c r="RHP21" s="4"/>
      <c r="RHQ21" s="4"/>
      <c r="RHR21" s="4"/>
      <c r="RHS21" s="4"/>
      <c r="RHT21" s="4"/>
      <c r="RHU21" s="4"/>
      <c r="RHV21" s="4"/>
      <c r="RHW21" s="4"/>
      <c r="RHX21" s="4"/>
      <c r="RHY21" s="4"/>
      <c r="RHZ21" s="4"/>
      <c r="RIA21" s="4"/>
      <c r="RIB21" s="4"/>
      <c r="RIC21" s="4"/>
      <c r="RID21" s="4"/>
      <c r="RIE21" s="4"/>
      <c r="RIF21" s="4"/>
      <c r="RIG21" s="4"/>
      <c r="RIH21" s="4"/>
      <c r="RII21" s="4"/>
      <c r="RIJ21" s="4"/>
      <c r="RIK21" s="4"/>
      <c r="RIL21" s="4"/>
      <c r="RIM21" s="4"/>
      <c r="RIN21" s="4"/>
      <c r="RIO21" s="4"/>
      <c r="RIP21" s="4"/>
      <c r="RIQ21" s="4"/>
      <c r="RIR21" s="4"/>
      <c r="RIS21" s="4"/>
      <c r="RIT21" s="4"/>
      <c r="RIU21" s="4"/>
      <c r="RIV21" s="4"/>
      <c r="RIW21" s="4"/>
      <c r="RIX21" s="4"/>
      <c r="RIY21" s="4"/>
      <c r="RIZ21" s="4"/>
      <c r="RJA21" s="4"/>
      <c r="RJB21" s="4"/>
      <c r="RJC21" s="4"/>
      <c r="RJD21" s="4"/>
      <c r="RJE21" s="4"/>
      <c r="RJF21" s="4"/>
      <c r="RJG21" s="4"/>
      <c r="RJH21" s="4"/>
      <c r="RJI21" s="4"/>
      <c r="RJJ21" s="4"/>
      <c r="RJK21" s="4"/>
      <c r="RJL21" s="4"/>
      <c r="RJM21" s="4"/>
      <c r="RJN21" s="4"/>
      <c r="RJO21" s="4"/>
      <c r="RJP21" s="4"/>
      <c r="RJQ21" s="4"/>
      <c r="RJR21" s="4"/>
      <c r="RJS21" s="4"/>
      <c r="RJT21" s="4"/>
      <c r="RJU21" s="4"/>
      <c r="RJV21" s="4"/>
      <c r="RJW21" s="4"/>
      <c r="RJX21" s="4"/>
      <c r="RJY21" s="4"/>
      <c r="RJZ21" s="4"/>
      <c r="RKA21" s="4"/>
      <c r="RKB21" s="4"/>
      <c r="RKC21" s="4"/>
      <c r="RKD21" s="4"/>
      <c r="RKE21" s="4"/>
      <c r="RKF21" s="4"/>
      <c r="RKG21" s="4"/>
      <c r="RKH21" s="4"/>
      <c r="RKI21" s="4"/>
      <c r="RKJ21" s="4"/>
      <c r="RKK21" s="4"/>
      <c r="RKL21" s="4"/>
      <c r="RKM21" s="4"/>
      <c r="RKN21" s="4"/>
      <c r="RKO21" s="4"/>
      <c r="RKP21" s="4"/>
      <c r="RKQ21" s="4"/>
      <c r="RKR21" s="4"/>
      <c r="RKS21" s="4"/>
      <c r="RKT21" s="4"/>
      <c r="RKU21" s="4"/>
      <c r="RKV21" s="4"/>
      <c r="RKW21" s="4"/>
      <c r="RKX21" s="4"/>
      <c r="RKY21" s="4"/>
      <c r="RKZ21" s="4"/>
      <c r="RLA21" s="4"/>
      <c r="RLB21" s="4"/>
      <c r="RLC21" s="4"/>
      <c r="RLD21" s="4"/>
      <c r="RLE21" s="4"/>
      <c r="RLF21" s="4"/>
      <c r="RLG21" s="4"/>
      <c r="RLH21" s="4"/>
      <c r="RLI21" s="4"/>
      <c r="RLJ21" s="4"/>
      <c r="RLK21" s="4"/>
      <c r="RLL21" s="4"/>
      <c r="RLM21" s="4"/>
      <c r="RLN21" s="4"/>
      <c r="RLO21" s="4"/>
      <c r="RLP21" s="4"/>
      <c r="RLQ21" s="4"/>
      <c r="RLR21" s="4"/>
      <c r="RLS21" s="4"/>
      <c r="RLT21" s="4"/>
      <c r="RLU21" s="4"/>
      <c r="RLV21" s="4"/>
      <c r="RLW21" s="4"/>
      <c r="RLX21" s="4"/>
      <c r="RLY21" s="4"/>
      <c r="RLZ21" s="4"/>
      <c r="RMA21" s="4"/>
      <c r="RMB21" s="4"/>
      <c r="RMC21" s="4"/>
      <c r="RMD21" s="4"/>
      <c r="RME21" s="4"/>
      <c r="RMF21" s="4"/>
      <c r="RMG21" s="4"/>
      <c r="RMH21" s="4"/>
      <c r="RMI21" s="4"/>
      <c r="RMJ21" s="4"/>
      <c r="RMK21" s="4"/>
      <c r="RML21" s="4"/>
      <c r="RMM21" s="4"/>
      <c r="RMN21" s="4"/>
      <c r="RMO21" s="4"/>
      <c r="RMP21" s="4"/>
      <c r="RMQ21" s="4"/>
      <c r="RMR21" s="4"/>
      <c r="RMS21" s="4"/>
      <c r="RMT21" s="4"/>
      <c r="RMU21" s="4"/>
      <c r="RMV21" s="4"/>
      <c r="RMW21" s="4"/>
      <c r="RMX21" s="4"/>
      <c r="RMY21" s="4"/>
      <c r="RMZ21" s="4"/>
      <c r="RNA21" s="4"/>
      <c r="RNB21" s="4"/>
      <c r="RNC21" s="4"/>
      <c r="RND21" s="4"/>
      <c r="RNE21" s="4"/>
      <c r="RNF21" s="4"/>
      <c r="RNG21" s="4"/>
      <c r="RNH21" s="4"/>
      <c r="RNI21" s="4"/>
      <c r="RNJ21" s="4"/>
      <c r="RNK21" s="4"/>
      <c r="RNL21" s="4"/>
      <c r="RNM21" s="4"/>
      <c r="RNN21" s="4"/>
      <c r="RNO21" s="4"/>
      <c r="RNP21" s="4"/>
      <c r="RNQ21" s="4"/>
      <c r="RNR21" s="4"/>
      <c r="RNS21" s="4"/>
      <c r="RNT21" s="4"/>
      <c r="RNU21" s="4"/>
      <c r="RNV21" s="4"/>
      <c r="RNW21" s="4"/>
      <c r="RNX21" s="4"/>
      <c r="RNY21" s="4"/>
      <c r="RNZ21" s="4"/>
      <c r="ROA21" s="4"/>
      <c r="ROB21" s="4"/>
      <c r="ROC21" s="4"/>
      <c r="ROD21" s="4"/>
      <c r="ROE21" s="4"/>
      <c r="ROF21" s="4"/>
      <c r="ROG21" s="4"/>
      <c r="ROH21" s="4"/>
      <c r="ROI21" s="4"/>
      <c r="ROJ21" s="4"/>
      <c r="ROK21" s="4"/>
      <c r="ROL21" s="4"/>
      <c r="ROM21" s="4"/>
      <c r="RON21" s="4"/>
      <c r="ROO21" s="4"/>
      <c r="ROP21" s="4"/>
      <c r="ROQ21" s="4"/>
      <c r="ROR21" s="4"/>
      <c r="ROS21" s="4"/>
      <c r="ROT21" s="4"/>
      <c r="ROU21" s="4"/>
      <c r="ROV21" s="4"/>
      <c r="ROW21" s="4"/>
      <c r="ROX21" s="4"/>
      <c r="ROY21" s="4"/>
      <c r="ROZ21" s="4"/>
      <c r="RPA21" s="4"/>
      <c r="RPB21" s="4"/>
      <c r="RPC21" s="4"/>
      <c r="RPD21" s="4"/>
      <c r="RPE21" s="4"/>
      <c r="RPF21" s="4"/>
      <c r="RPG21" s="4"/>
      <c r="RPH21" s="4"/>
      <c r="RPI21" s="4"/>
      <c r="RPJ21" s="4"/>
      <c r="RPK21" s="4"/>
      <c r="RPL21" s="4"/>
      <c r="RPM21" s="4"/>
      <c r="RPN21" s="4"/>
      <c r="RPO21" s="4"/>
      <c r="RPP21" s="4"/>
      <c r="RPQ21" s="4"/>
      <c r="RPR21" s="4"/>
      <c r="RPS21" s="4"/>
      <c r="RPT21" s="4"/>
      <c r="RPU21" s="4"/>
      <c r="RPV21" s="4"/>
      <c r="RPW21" s="4"/>
      <c r="RPX21" s="4"/>
      <c r="RPY21" s="4"/>
      <c r="RPZ21" s="4"/>
      <c r="RQA21" s="4"/>
      <c r="RQB21" s="4"/>
      <c r="RQC21" s="4"/>
      <c r="RQD21" s="4"/>
      <c r="RQE21" s="4"/>
      <c r="RQF21" s="4"/>
      <c r="RQG21" s="4"/>
      <c r="RQH21" s="4"/>
      <c r="RQI21" s="4"/>
      <c r="RQJ21" s="4"/>
      <c r="RQK21" s="4"/>
      <c r="RQL21" s="4"/>
      <c r="RQM21" s="4"/>
      <c r="RQN21" s="4"/>
      <c r="RQO21" s="4"/>
      <c r="RQP21" s="4"/>
      <c r="RQQ21" s="4"/>
      <c r="RQR21" s="4"/>
      <c r="RQS21" s="4"/>
      <c r="RQT21" s="4"/>
      <c r="RQU21" s="4"/>
      <c r="RQV21" s="4"/>
      <c r="RQW21" s="4"/>
      <c r="RQX21" s="4"/>
      <c r="RQY21" s="4"/>
      <c r="RQZ21" s="4"/>
      <c r="RRA21" s="4"/>
      <c r="RRB21" s="4"/>
      <c r="RRC21" s="4"/>
      <c r="RRD21" s="4"/>
      <c r="RRE21" s="4"/>
      <c r="RRF21" s="4"/>
      <c r="RRG21" s="4"/>
      <c r="RRH21" s="4"/>
      <c r="RRI21" s="4"/>
      <c r="RRJ21" s="4"/>
      <c r="RRK21" s="4"/>
      <c r="RRL21" s="4"/>
      <c r="RRM21" s="4"/>
      <c r="RRN21" s="4"/>
      <c r="RRO21" s="4"/>
      <c r="RRP21" s="4"/>
      <c r="RRQ21" s="4"/>
      <c r="RRR21" s="4"/>
      <c r="RRS21" s="4"/>
      <c r="RRT21" s="4"/>
      <c r="RRU21" s="4"/>
      <c r="RRV21" s="4"/>
      <c r="RRW21" s="4"/>
      <c r="RRX21" s="4"/>
      <c r="RRY21" s="4"/>
      <c r="RRZ21" s="4"/>
      <c r="RSA21" s="4"/>
      <c r="RSB21" s="4"/>
      <c r="RSC21" s="4"/>
      <c r="RSD21" s="4"/>
      <c r="RSE21" s="4"/>
      <c r="RSF21" s="4"/>
      <c r="RSG21" s="4"/>
      <c r="RSH21" s="4"/>
      <c r="RSI21" s="4"/>
      <c r="RSJ21" s="4"/>
      <c r="RSK21" s="4"/>
      <c r="RSL21" s="4"/>
      <c r="RSM21" s="4"/>
      <c r="RSN21" s="4"/>
      <c r="RSO21" s="4"/>
      <c r="RSP21" s="4"/>
      <c r="RSQ21" s="4"/>
      <c r="RSR21" s="4"/>
      <c r="RSS21" s="4"/>
      <c r="RST21" s="4"/>
      <c r="RSU21" s="4"/>
      <c r="RSV21" s="4"/>
      <c r="RSW21" s="4"/>
      <c r="RSX21" s="4"/>
      <c r="RSY21" s="4"/>
      <c r="RSZ21" s="4"/>
      <c r="RTA21" s="4"/>
      <c r="RTB21" s="4"/>
      <c r="RTC21" s="4"/>
      <c r="RTD21" s="4"/>
      <c r="RTE21" s="4"/>
      <c r="RTF21" s="4"/>
      <c r="RTG21" s="4"/>
      <c r="RTH21" s="4"/>
      <c r="RTI21" s="4"/>
      <c r="RTJ21" s="4"/>
      <c r="RTK21" s="4"/>
      <c r="RTL21" s="4"/>
      <c r="RTM21" s="4"/>
      <c r="RTN21" s="4"/>
      <c r="RTO21" s="4"/>
      <c r="RTP21" s="4"/>
      <c r="RTQ21" s="4"/>
      <c r="RTR21" s="4"/>
      <c r="RTS21" s="4"/>
      <c r="RTT21" s="4"/>
      <c r="RTU21" s="4"/>
      <c r="RTV21" s="4"/>
      <c r="RTW21" s="4"/>
      <c r="RTX21" s="4"/>
      <c r="RTY21" s="4"/>
      <c r="RTZ21" s="4"/>
      <c r="RUA21" s="4"/>
      <c r="RUB21" s="4"/>
      <c r="RUC21" s="4"/>
      <c r="RUD21" s="4"/>
      <c r="RUE21" s="4"/>
      <c r="RUF21" s="4"/>
      <c r="RUG21" s="4"/>
      <c r="RUH21" s="4"/>
      <c r="RUI21" s="4"/>
      <c r="RUJ21" s="4"/>
      <c r="RUK21" s="4"/>
      <c r="RUL21" s="4"/>
      <c r="RUM21" s="4"/>
      <c r="RUN21" s="4"/>
      <c r="RUO21" s="4"/>
      <c r="RUP21" s="4"/>
      <c r="RUQ21" s="4"/>
      <c r="RUR21" s="4"/>
      <c r="RUS21" s="4"/>
      <c r="RUT21" s="4"/>
      <c r="RUU21" s="4"/>
      <c r="RUV21" s="4"/>
      <c r="RUW21" s="4"/>
      <c r="RUX21" s="4"/>
      <c r="RUY21" s="4"/>
      <c r="RUZ21" s="4"/>
      <c r="RVA21" s="4"/>
      <c r="RVB21" s="4"/>
      <c r="RVC21" s="4"/>
      <c r="RVD21" s="4"/>
      <c r="RVE21" s="4"/>
      <c r="RVF21" s="4"/>
      <c r="RVG21" s="4"/>
      <c r="RVH21" s="4"/>
      <c r="RVI21" s="4"/>
      <c r="RVJ21" s="4"/>
      <c r="RVK21" s="4"/>
      <c r="RVL21" s="4"/>
      <c r="RVM21" s="4"/>
      <c r="RVN21" s="4"/>
      <c r="RVO21" s="4"/>
      <c r="RVP21" s="4"/>
      <c r="RVQ21" s="4"/>
      <c r="RVR21" s="4"/>
      <c r="RVS21" s="4"/>
      <c r="RVT21" s="4"/>
      <c r="RVU21" s="4"/>
      <c r="RVV21" s="4"/>
      <c r="RVW21" s="4"/>
      <c r="RVX21" s="4"/>
      <c r="RVY21" s="4"/>
      <c r="RVZ21" s="4"/>
      <c r="RWA21" s="4"/>
      <c r="RWB21" s="4"/>
      <c r="RWC21" s="4"/>
      <c r="RWD21" s="4"/>
      <c r="RWE21" s="4"/>
      <c r="RWF21" s="4"/>
      <c r="RWG21" s="4"/>
      <c r="RWH21" s="4"/>
      <c r="RWI21" s="4"/>
      <c r="RWJ21" s="4"/>
      <c r="RWK21" s="4"/>
      <c r="RWL21" s="4"/>
      <c r="RWM21" s="4"/>
      <c r="RWN21" s="4"/>
      <c r="RWO21" s="4"/>
      <c r="RWP21" s="4"/>
      <c r="RWQ21" s="4"/>
      <c r="RWR21" s="4"/>
      <c r="RWS21" s="4"/>
      <c r="RWT21" s="4"/>
      <c r="RWU21" s="4"/>
      <c r="RWV21" s="4"/>
      <c r="RWW21" s="4"/>
      <c r="RWX21" s="4"/>
      <c r="RWY21" s="4"/>
      <c r="RWZ21" s="4"/>
      <c r="RXA21" s="4"/>
      <c r="RXB21" s="4"/>
      <c r="RXC21" s="4"/>
      <c r="RXD21" s="4"/>
      <c r="RXE21" s="4"/>
      <c r="RXF21" s="4"/>
      <c r="RXG21" s="4"/>
      <c r="RXH21" s="4"/>
      <c r="RXI21" s="4"/>
      <c r="RXJ21" s="4"/>
      <c r="RXK21" s="4"/>
      <c r="RXL21" s="4"/>
      <c r="RXM21" s="4"/>
      <c r="RXN21" s="4"/>
      <c r="RXO21" s="4"/>
      <c r="RXP21" s="4"/>
      <c r="RXQ21" s="4"/>
      <c r="RXR21" s="4"/>
      <c r="RXS21" s="4"/>
      <c r="RXT21" s="4"/>
      <c r="RXU21" s="4"/>
      <c r="RXV21" s="4"/>
      <c r="RXW21" s="4"/>
      <c r="RXX21" s="4"/>
      <c r="RXY21" s="4"/>
      <c r="RXZ21" s="4"/>
      <c r="RYA21" s="4"/>
      <c r="RYB21" s="4"/>
      <c r="RYC21" s="4"/>
      <c r="RYD21" s="4"/>
      <c r="RYE21" s="4"/>
      <c r="RYF21" s="4"/>
      <c r="RYG21" s="4"/>
      <c r="RYH21" s="4"/>
      <c r="RYI21" s="4"/>
      <c r="RYJ21" s="4"/>
      <c r="RYK21" s="4"/>
      <c r="RYL21" s="4"/>
      <c r="RYM21" s="4"/>
      <c r="RYN21" s="4"/>
      <c r="RYO21" s="4"/>
      <c r="RYP21" s="4"/>
      <c r="RYQ21" s="4"/>
      <c r="RYR21" s="4"/>
      <c r="RYS21" s="4"/>
      <c r="RYT21" s="4"/>
      <c r="RYU21" s="4"/>
      <c r="RYV21" s="4"/>
      <c r="RYW21" s="4"/>
      <c r="RYX21" s="4"/>
      <c r="RYY21" s="4"/>
      <c r="RYZ21" s="4"/>
      <c r="RZA21" s="4"/>
      <c r="RZB21" s="4"/>
      <c r="RZC21" s="4"/>
      <c r="RZD21" s="4"/>
      <c r="RZE21" s="4"/>
      <c r="RZF21" s="4"/>
      <c r="RZG21" s="4"/>
      <c r="RZH21" s="4"/>
      <c r="RZI21" s="4"/>
      <c r="RZJ21" s="4"/>
      <c r="RZK21" s="4"/>
      <c r="RZL21" s="4"/>
      <c r="RZM21" s="4"/>
      <c r="RZN21" s="4"/>
      <c r="RZO21" s="4"/>
      <c r="RZP21" s="4"/>
      <c r="RZQ21" s="4"/>
      <c r="RZR21" s="4"/>
      <c r="RZS21" s="4"/>
      <c r="RZT21" s="4"/>
      <c r="RZU21" s="4"/>
      <c r="RZV21" s="4"/>
      <c r="RZW21" s="4"/>
      <c r="RZX21" s="4"/>
      <c r="RZY21" s="4"/>
      <c r="RZZ21" s="4"/>
      <c r="SAA21" s="4"/>
      <c r="SAB21" s="4"/>
      <c r="SAC21" s="4"/>
      <c r="SAD21" s="4"/>
      <c r="SAE21" s="4"/>
      <c r="SAF21" s="4"/>
      <c r="SAG21" s="4"/>
      <c r="SAH21" s="4"/>
      <c r="SAI21" s="4"/>
      <c r="SAJ21" s="4"/>
      <c r="SAK21" s="4"/>
      <c r="SAL21" s="4"/>
      <c r="SAM21" s="4"/>
      <c r="SAN21" s="4"/>
      <c r="SAO21" s="4"/>
      <c r="SAP21" s="4"/>
      <c r="SAQ21" s="4"/>
      <c r="SAR21" s="4"/>
      <c r="SAS21" s="4"/>
      <c r="SAT21" s="4"/>
      <c r="SAU21" s="4"/>
      <c r="SAV21" s="4"/>
      <c r="SAW21" s="4"/>
      <c r="SAX21" s="4"/>
      <c r="SAY21" s="4"/>
      <c r="SAZ21" s="4"/>
      <c r="SBA21" s="4"/>
      <c r="SBB21" s="4"/>
      <c r="SBC21" s="4"/>
      <c r="SBD21" s="4"/>
      <c r="SBE21" s="4"/>
      <c r="SBF21" s="4"/>
      <c r="SBG21" s="4"/>
      <c r="SBH21" s="4"/>
      <c r="SBI21" s="4"/>
      <c r="SBJ21" s="4"/>
      <c r="SBK21" s="4"/>
      <c r="SBL21" s="4"/>
      <c r="SBM21" s="4"/>
      <c r="SBN21" s="4"/>
      <c r="SBO21" s="4"/>
      <c r="SBP21" s="4"/>
      <c r="SBQ21" s="4"/>
      <c r="SBR21" s="4"/>
      <c r="SBS21" s="4"/>
      <c r="SBT21" s="4"/>
      <c r="SBU21" s="4"/>
      <c r="SBV21" s="4"/>
      <c r="SBW21" s="4"/>
      <c r="SBX21" s="4"/>
      <c r="SBY21" s="4"/>
      <c r="SBZ21" s="4"/>
      <c r="SCA21" s="4"/>
      <c r="SCB21" s="4"/>
      <c r="SCC21" s="4"/>
      <c r="SCD21" s="4"/>
      <c r="SCE21" s="4"/>
      <c r="SCF21" s="4"/>
      <c r="SCG21" s="4"/>
      <c r="SCH21" s="4"/>
      <c r="SCI21" s="4"/>
      <c r="SCJ21" s="4"/>
      <c r="SCK21" s="4"/>
      <c r="SCL21" s="4"/>
      <c r="SCM21" s="4"/>
      <c r="SCN21" s="4"/>
      <c r="SCO21" s="4"/>
      <c r="SCP21" s="4"/>
      <c r="SCQ21" s="4"/>
      <c r="SCR21" s="4"/>
      <c r="SCS21" s="4"/>
      <c r="SCT21" s="4"/>
      <c r="SCU21" s="4"/>
      <c r="SCV21" s="4"/>
      <c r="SCW21" s="4"/>
      <c r="SCX21" s="4"/>
      <c r="SCY21" s="4"/>
      <c r="SCZ21" s="4"/>
      <c r="SDA21" s="4"/>
      <c r="SDB21" s="4"/>
      <c r="SDC21" s="4"/>
      <c r="SDD21" s="4"/>
      <c r="SDE21" s="4"/>
      <c r="SDF21" s="4"/>
      <c r="SDG21" s="4"/>
      <c r="SDH21" s="4"/>
      <c r="SDI21" s="4"/>
      <c r="SDJ21" s="4"/>
      <c r="SDK21" s="4"/>
      <c r="SDL21" s="4"/>
      <c r="SDM21" s="4"/>
      <c r="SDN21" s="4"/>
      <c r="SDO21" s="4"/>
      <c r="SDP21" s="4"/>
      <c r="SDQ21" s="4"/>
      <c r="SDR21" s="4"/>
      <c r="SDS21" s="4"/>
      <c r="SDT21" s="4"/>
      <c r="SDU21" s="4"/>
      <c r="SDV21" s="4"/>
      <c r="SDW21" s="4"/>
      <c r="SDX21" s="4"/>
      <c r="SDY21" s="4"/>
      <c r="SDZ21" s="4"/>
      <c r="SEA21" s="4"/>
      <c r="SEB21" s="4"/>
      <c r="SEC21" s="4"/>
      <c r="SED21" s="4"/>
      <c r="SEE21" s="4"/>
      <c r="SEF21" s="4"/>
      <c r="SEG21" s="4"/>
      <c r="SEH21" s="4"/>
      <c r="SEI21" s="4"/>
      <c r="SEJ21" s="4"/>
      <c r="SEK21" s="4"/>
      <c r="SEL21" s="4"/>
      <c r="SEM21" s="4"/>
      <c r="SEN21" s="4"/>
      <c r="SEO21" s="4"/>
      <c r="SEP21" s="4"/>
      <c r="SEQ21" s="4"/>
      <c r="SER21" s="4"/>
      <c r="SES21" s="4"/>
      <c r="SET21" s="4"/>
      <c r="SEU21" s="4"/>
      <c r="SEV21" s="4"/>
      <c r="SEW21" s="4"/>
      <c r="SEX21" s="4"/>
      <c r="SEY21" s="4"/>
      <c r="SEZ21" s="4"/>
      <c r="SFA21" s="4"/>
      <c r="SFB21" s="4"/>
      <c r="SFC21" s="4"/>
      <c r="SFD21" s="4"/>
      <c r="SFE21" s="4"/>
      <c r="SFF21" s="4"/>
      <c r="SFG21" s="4"/>
      <c r="SFH21" s="4"/>
      <c r="SFI21" s="4"/>
      <c r="SFJ21" s="4"/>
      <c r="SFK21" s="4"/>
      <c r="SFL21" s="4"/>
      <c r="SFM21" s="4"/>
      <c r="SFN21" s="4"/>
      <c r="SFO21" s="4"/>
      <c r="SFP21" s="4"/>
      <c r="SFQ21" s="4"/>
      <c r="SFR21" s="4"/>
      <c r="SFS21" s="4"/>
      <c r="SFT21" s="4"/>
      <c r="SFU21" s="4"/>
      <c r="SFV21" s="4"/>
      <c r="SFW21" s="4"/>
      <c r="SFX21" s="4"/>
      <c r="SFY21" s="4"/>
      <c r="SFZ21" s="4"/>
      <c r="SGA21" s="4"/>
      <c r="SGB21" s="4"/>
      <c r="SGC21" s="4"/>
      <c r="SGD21" s="4"/>
      <c r="SGE21" s="4"/>
      <c r="SGF21" s="4"/>
      <c r="SGG21" s="4"/>
      <c r="SGH21" s="4"/>
      <c r="SGI21" s="4"/>
      <c r="SGJ21" s="4"/>
      <c r="SGK21" s="4"/>
      <c r="SGL21" s="4"/>
      <c r="SGM21" s="4"/>
      <c r="SGN21" s="4"/>
      <c r="SGO21" s="4"/>
      <c r="SGP21" s="4"/>
      <c r="SGQ21" s="4"/>
      <c r="SGR21" s="4"/>
      <c r="SGS21" s="4"/>
      <c r="SGT21" s="4"/>
      <c r="SGU21" s="4"/>
      <c r="SGV21" s="4"/>
      <c r="SGW21" s="4"/>
      <c r="SGX21" s="4"/>
      <c r="SGY21" s="4"/>
      <c r="SGZ21" s="4"/>
      <c r="SHA21" s="4"/>
      <c r="SHB21" s="4"/>
      <c r="SHC21" s="4"/>
      <c r="SHD21" s="4"/>
      <c r="SHE21" s="4"/>
      <c r="SHF21" s="4"/>
      <c r="SHG21" s="4"/>
      <c r="SHH21" s="4"/>
      <c r="SHI21" s="4"/>
      <c r="SHJ21" s="4"/>
      <c r="SHK21" s="4"/>
      <c r="SHL21" s="4"/>
      <c r="SHM21" s="4"/>
      <c r="SHN21" s="4"/>
      <c r="SHO21" s="4"/>
      <c r="SHP21" s="4"/>
      <c r="SHQ21" s="4"/>
      <c r="SHR21" s="4"/>
      <c r="SHS21" s="4"/>
      <c r="SHT21" s="4"/>
      <c r="SHU21" s="4"/>
      <c r="SHV21" s="4"/>
      <c r="SHW21" s="4"/>
      <c r="SHX21" s="4"/>
      <c r="SHY21" s="4"/>
      <c r="SHZ21" s="4"/>
      <c r="SIA21" s="4"/>
      <c r="SIB21" s="4"/>
      <c r="SIC21" s="4"/>
      <c r="SID21" s="4"/>
      <c r="SIE21" s="4"/>
      <c r="SIF21" s="4"/>
      <c r="SIG21" s="4"/>
      <c r="SIH21" s="4"/>
      <c r="SII21" s="4"/>
      <c r="SIJ21" s="4"/>
      <c r="SIK21" s="4"/>
      <c r="SIL21" s="4"/>
      <c r="SIM21" s="4"/>
      <c r="SIN21" s="4"/>
      <c r="SIO21" s="4"/>
      <c r="SIP21" s="4"/>
      <c r="SIQ21" s="4"/>
      <c r="SIR21" s="4"/>
      <c r="SIS21" s="4"/>
      <c r="SIT21" s="4"/>
      <c r="SIU21" s="4"/>
      <c r="SIV21" s="4"/>
      <c r="SIW21" s="4"/>
      <c r="SIX21" s="4"/>
      <c r="SIY21" s="4"/>
      <c r="SIZ21" s="4"/>
      <c r="SJA21" s="4"/>
      <c r="SJB21" s="4"/>
      <c r="SJC21" s="4"/>
      <c r="SJD21" s="4"/>
      <c r="SJE21" s="4"/>
      <c r="SJF21" s="4"/>
      <c r="SJG21" s="4"/>
      <c r="SJH21" s="4"/>
      <c r="SJI21" s="4"/>
      <c r="SJJ21" s="4"/>
      <c r="SJK21" s="4"/>
      <c r="SJL21" s="4"/>
      <c r="SJM21" s="4"/>
      <c r="SJN21" s="4"/>
      <c r="SJO21" s="4"/>
      <c r="SJP21" s="4"/>
      <c r="SJQ21" s="4"/>
      <c r="SJR21" s="4"/>
      <c r="SJS21" s="4"/>
      <c r="SJT21" s="4"/>
      <c r="SJU21" s="4"/>
      <c r="SJV21" s="4"/>
      <c r="SJW21" s="4"/>
      <c r="SJX21" s="4"/>
      <c r="SJY21" s="4"/>
      <c r="SJZ21" s="4"/>
      <c r="SKA21" s="4"/>
      <c r="SKB21" s="4"/>
      <c r="SKC21" s="4"/>
      <c r="SKD21" s="4"/>
      <c r="SKE21" s="4"/>
      <c r="SKF21" s="4"/>
      <c r="SKG21" s="4"/>
      <c r="SKH21" s="4"/>
      <c r="SKI21" s="4"/>
      <c r="SKJ21" s="4"/>
      <c r="SKK21" s="4"/>
      <c r="SKL21" s="4"/>
      <c r="SKM21" s="4"/>
      <c r="SKN21" s="4"/>
      <c r="SKO21" s="4"/>
      <c r="SKP21" s="4"/>
      <c r="SKQ21" s="4"/>
      <c r="SKR21" s="4"/>
      <c r="SKS21" s="4"/>
      <c r="SKT21" s="4"/>
      <c r="SKU21" s="4"/>
      <c r="SKV21" s="4"/>
      <c r="SKW21" s="4"/>
      <c r="SKX21" s="4"/>
      <c r="SKY21" s="4"/>
      <c r="SKZ21" s="4"/>
      <c r="SLA21" s="4"/>
      <c r="SLB21" s="4"/>
      <c r="SLC21" s="4"/>
      <c r="SLD21" s="4"/>
      <c r="SLE21" s="4"/>
      <c r="SLF21" s="4"/>
      <c r="SLG21" s="4"/>
      <c r="SLH21" s="4"/>
      <c r="SLI21" s="4"/>
      <c r="SLJ21" s="4"/>
      <c r="SLK21" s="4"/>
      <c r="SLL21" s="4"/>
      <c r="SLM21" s="4"/>
      <c r="SLN21" s="4"/>
      <c r="SLO21" s="4"/>
      <c r="SLP21" s="4"/>
      <c r="SLQ21" s="4"/>
      <c r="SLR21" s="4"/>
      <c r="SLS21" s="4"/>
      <c r="SLT21" s="4"/>
      <c r="SLU21" s="4"/>
      <c r="SLV21" s="4"/>
      <c r="SLW21" s="4"/>
      <c r="SLX21" s="4"/>
      <c r="SLY21" s="4"/>
      <c r="SLZ21" s="4"/>
      <c r="SMA21" s="4"/>
      <c r="SMB21" s="4"/>
      <c r="SMC21" s="4"/>
      <c r="SMD21" s="4"/>
      <c r="SME21" s="4"/>
      <c r="SMF21" s="4"/>
      <c r="SMG21" s="4"/>
      <c r="SMH21" s="4"/>
      <c r="SMI21" s="4"/>
      <c r="SMJ21" s="4"/>
      <c r="SMK21" s="4"/>
      <c r="SML21" s="4"/>
      <c r="SMM21" s="4"/>
      <c r="SMN21" s="4"/>
      <c r="SMO21" s="4"/>
      <c r="SMP21" s="4"/>
      <c r="SMQ21" s="4"/>
      <c r="SMR21" s="4"/>
      <c r="SMS21" s="4"/>
      <c r="SMT21" s="4"/>
      <c r="SMU21" s="4"/>
      <c r="SMV21" s="4"/>
      <c r="SMW21" s="4"/>
      <c r="SMX21" s="4"/>
      <c r="SMY21" s="4"/>
      <c r="SMZ21" s="4"/>
      <c r="SNA21" s="4"/>
      <c r="SNB21" s="4"/>
      <c r="SNC21" s="4"/>
      <c r="SND21" s="4"/>
      <c r="SNE21" s="4"/>
      <c r="SNF21" s="4"/>
      <c r="SNG21" s="4"/>
      <c r="SNH21" s="4"/>
      <c r="SNI21" s="4"/>
      <c r="SNJ21" s="4"/>
      <c r="SNK21" s="4"/>
      <c r="SNL21" s="4"/>
      <c r="SNM21" s="4"/>
      <c r="SNN21" s="4"/>
      <c r="SNO21" s="4"/>
      <c r="SNP21" s="4"/>
      <c r="SNQ21" s="4"/>
      <c r="SNR21" s="4"/>
      <c r="SNS21" s="4"/>
      <c r="SNT21" s="4"/>
      <c r="SNU21" s="4"/>
      <c r="SNV21" s="4"/>
      <c r="SNW21" s="4"/>
      <c r="SNX21" s="4"/>
      <c r="SNY21" s="4"/>
      <c r="SNZ21" s="4"/>
      <c r="SOA21" s="4"/>
      <c r="SOB21" s="4"/>
      <c r="SOC21" s="4"/>
      <c r="SOD21" s="4"/>
      <c r="SOE21" s="4"/>
      <c r="SOF21" s="4"/>
      <c r="SOG21" s="4"/>
      <c r="SOH21" s="4"/>
      <c r="SOI21" s="4"/>
      <c r="SOJ21" s="4"/>
      <c r="SOK21" s="4"/>
      <c r="SOL21" s="4"/>
      <c r="SOM21" s="4"/>
      <c r="SON21" s="4"/>
      <c r="SOO21" s="4"/>
      <c r="SOP21" s="4"/>
      <c r="SOQ21" s="4"/>
      <c r="SOR21" s="4"/>
      <c r="SOS21" s="4"/>
      <c r="SOT21" s="4"/>
      <c r="SOU21" s="4"/>
      <c r="SOV21" s="4"/>
      <c r="SOW21" s="4"/>
      <c r="SOX21" s="4"/>
      <c r="SOY21" s="4"/>
      <c r="SOZ21" s="4"/>
      <c r="SPA21" s="4"/>
      <c r="SPB21" s="4"/>
      <c r="SPC21" s="4"/>
      <c r="SPD21" s="4"/>
      <c r="SPE21" s="4"/>
      <c r="SPF21" s="4"/>
      <c r="SPG21" s="4"/>
      <c r="SPH21" s="4"/>
      <c r="SPI21" s="4"/>
      <c r="SPJ21" s="4"/>
      <c r="SPK21" s="4"/>
      <c r="SPL21" s="4"/>
      <c r="SPM21" s="4"/>
      <c r="SPN21" s="4"/>
      <c r="SPO21" s="4"/>
      <c r="SPP21" s="4"/>
      <c r="SPQ21" s="4"/>
      <c r="SPR21" s="4"/>
      <c r="SPS21" s="4"/>
      <c r="SPT21" s="4"/>
      <c r="SPU21" s="4"/>
      <c r="SPV21" s="4"/>
      <c r="SPW21" s="4"/>
      <c r="SPX21" s="4"/>
      <c r="SPY21" s="4"/>
      <c r="SPZ21" s="4"/>
      <c r="SQA21" s="4"/>
      <c r="SQB21" s="4"/>
      <c r="SQC21" s="4"/>
      <c r="SQD21" s="4"/>
      <c r="SQE21" s="4"/>
      <c r="SQF21" s="4"/>
      <c r="SQG21" s="4"/>
      <c r="SQH21" s="4"/>
      <c r="SQI21" s="4"/>
      <c r="SQJ21" s="4"/>
      <c r="SQK21" s="4"/>
      <c r="SQL21" s="4"/>
      <c r="SQM21" s="4"/>
      <c r="SQN21" s="4"/>
      <c r="SQO21" s="4"/>
      <c r="SQP21" s="4"/>
      <c r="SQQ21" s="4"/>
      <c r="SQR21" s="4"/>
      <c r="SQS21" s="4"/>
      <c r="SQT21" s="4"/>
      <c r="SQU21" s="4"/>
      <c r="SQV21" s="4"/>
      <c r="SQW21" s="4"/>
      <c r="SQX21" s="4"/>
      <c r="SQY21" s="4"/>
      <c r="SQZ21" s="4"/>
      <c r="SRA21" s="4"/>
      <c r="SRB21" s="4"/>
      <c r="SRC21" s="4"/>
      <c r="SRD21" s="4"/>
      <c r="SRE21" s="4"/>
      <c r="SRF21" s="4"/>
      <c r="SRG21" s="4"/>
      <c r="SRH21" s="4"/>
      <c r="SRI21" s="4"/>
      <c r="SRJ21" s="4"/>
      <c r="SRK21" s="4"/>
      <c r="SRL21" s="4"/>
      <c r="SRM21" s="4"/>
      <c r="SRN21" s="4"/>
      <c r="SRO21" s="4"/>
      <c r="SRP21" s="4"/>
      <c r="SRQ21" s="4"/>
      <c r="SRR21" s="4"/>
      <c r="SRS21" s="4"/>
      <c r="SRT21" s="4"/>
      <c r="SRU21" s="4"/>
      <c r="SRV21" s="4"/>
      <c r="SRW21" s="4"/>
      <c r="SRX21" s="4"/>
      <c r="SRY21" s="4"/>
      <c r="SRZ21" s="4"/>
      <c r="SSA21" s="4"/>
      <c r="SSB21" s="4"/>
      <c r="SSC21" s="4"/>
      <c r="SSD21" s="4"/>
      <c r="SSE21" s="4"/>
      <c r="SSF21" s="4"/>
      <c r="SSG21" s="4"/>
      <c r="SSH21" s="4"/>
      <c r="SSI21" s="4"/>
      <c r="SSJ21" s="4"/>
      <c r="SSK21" s="4"/>
      <c r="SSL21" s="4"/>
      <c r="SSM21" s="4"/>
      <c r="SSN21" s="4"/>
      <c r="SSO21" s="4"/>
      <c r="SSP21" s="4"/>
      <c r="SSQ21" s="4"/>
      <c r="SSR21" s="4"/>
      <c r="SSS21" s="4"/>
      <c r="SST21" s="4"/>
      <c r="SSU21" s="4"/>
      <c r="SSV21" s="4"/>
      <c r="SSW21" s="4"/>
      <c r="SSX21" s="4"/>
      <c r="SSY21" s="4"/>
      <c r="SSZ21" s="4"/>
      <c r="STA21" s="4"/>
      <c r="STB21" s="4"/>
      <c r="STC21" s="4"/>
      <c r="STD21" s="4"/>
      <c r="STE21" s="4"/>
      <c r="STF21" s="4"/>
      <c r="STG21" s="4"/>
      <c r="STH21" s="4"/>
      <c r="STI21" s="4"/>
      <c r="STJ21" s="4"/>
      <c r="STK21" s="4"/>
      <c r="STL21" s="4"/>
      <c r="STM21" s="4"/>
      <c r="STN21" s="4"/>
      <c r="STO21" s="4"/>
      <c r="STP21" s="4"/>
      <c r="STQ21" s="4"/>
      <c r="STR21" s="4"/>
      <c r="STS21" s="4"/>
      <c r="STT21" s="4"/>
      <c r="STU21" s="4"/>
      <c r="STV21" s="4"/>
      <c r="STW21" s="4"/>
      <c r="STX21" s="4"/>
      <c r="STY21" s="4"/>
      <c r="STZ21" s="4"/>
      <c r="SUA21" s="4"/>
      <c r="SUB21" s="4"/>
      <c r="SUC21" s="4"/>
      <c r="SUD21" s="4"/>
      <c r="SUE21" s="4"/>
      <c r="SUF21" s="4"/>
      <c r="SUG21" s="4"/>
      <c r="SUH21" s="4"/>
      <c r="SUI21" s="4"/>
      <c r="SUJ21" s="4"/>
      <c r="SUK21" s="4"/>
      <c r="SUL21" s="4"/>
      <c r="SUM21" s="4"/>
      <c r="SUN21" s="4"/>
      <c r="SUO21" s="4"/>
      <c r="SUP21" s="4"/>
      <c r="SUQ21" s="4"/>
      <c r="SUR21" s="4"/>
      <c r="SUS21" s="4"/>
      <c r="SUT21" s="4"/>
      <c r="SUU21" s="4"/>
      <c r="SUV21" s="4"/>
      <c r="SUW21" s="4"/>
      <c r="SUX21" s="4"/>
      <c r="SUY21" s="4"/>
      <c r="SUZ21" s="4"/>
      <c r="SVA21" s="4"/>
      <c r="SVB21" s="4"/>
      <c r="SVC21" s="4"/>
      <c r="SVD21" s="4"/>
      <c r="SVE21" s="4"/>
      <c r="SVF21" s="4"/>
      <c r="SVG21" s="4"/>
      <c r="SVH21" s="4"/>
      <c r="SVI21" s="4"/>
      <c r="SVJ21" s="4"/>
      <c r="SVK21" s="4"/>
      <c r="SVL21" s="4"/>
      <c r="SVM21" s="4"/>
      <c r="SVN21" s="4"/>
      <c r="SVO21" s="4"/>
      <c r="SVP21" s="4"/>
      <c r="SVQ21" s="4"/>
      <c r="SVR21" s="4"/>
      <c r="SVS21" s="4"/>
      <c r="SVT21" s="4"/>
      <c r="SVU21" s="4"/>
      <c r="SVV21" s="4"/>
      <c r="SVW21" s="4"/>
      <c r="SVX21" s="4"/>
      <c r="SVY21" s="4"/>
      <c r="SVZ21" s="4"/>
      <c r="SWA21" s="4"/>
      <c r="SWB21" s="4"/>
      <c r="SWC21" s="4"/>
      <c r="SWD21" s="4"/>
      <c r="SWE21" s="4"/>
      <c r="SWF21" s="4"/>
      <c r="SWG21" s="4"/>
      <c r="SWH21" s="4"/>
      <c r="SWI21" s="4"/>
      <c r="SWJ21" s="4"/>
      <c r="SWK21" s="4"/>
      <c r="SWL21" s="4"/>
      <c r="SWM21" s="4"/>
      <c r="SWN21" s="4"/>
      <c r="SWO21" s="4"/>
      <c r="SWP21" s="4"/>
      <c r="SWQ21" s="4"/>
      <c r="SWR21" s="4"/>
      <c r="SWS21" s="4"/>
      <c r="SWT21" s="4"/>
      <c r="SWU21" s="4"/>
      <c r="SWV21" s="4"/>
      <c r="SWW21" s="4"/>
      <c r="SWX21" s="4"/>
      <c r="SWY21" s="4"/>
      <c r="SWZ21" s="4"/>
      <c r="SXA21" s="4"/>
      <c r="SXB21" s="4"/>
      <c r="SXC21" s="4"/>
      <c r="SXD21" s="4"/>
      <c r="SXE21" s="4"/>
      <c r="SXF21" s="4"/>
      <c r="SXG21" s="4"/>
      <c r="SXH21" s="4"/>
      <c r="SXI21" s="4"/>
      <c r="SXJ21" s="4"/>
      <c r="SXK21" s="4"/>
      <c r="SXL21" s="4"/>
      <c r="SXM21" s="4"/>
      <c r="SXN21" s="4"/>
      <c r="SXO21" s="4"/>
      <c r="SXP21" s="4"/>
      <c r="SXQ21" s="4"/>
      <c r="SXR21" s="4"/>
      <c r="SXS21" s="4"/>
      <c r="SXT21" s="4"/>
      <c r="SXU21" s="4"/>
      <c r="SXV21" s="4"/>
      <c r="SXW21" s="4"/>
      <c r="SXX21" s="4"/>
      <c r="SXY21" s="4"/>
      <c r="SXZ21" s="4"/>
      <c r="SYA21" s="4"/>
      <c r="SYB21" s="4"/>
      <c r="SYC21" s="4"/>
      <c r="SYD21" s="4"/>
      <c r="SYE21" s="4"/>
      <c r="SYF21" s="4"/>
      <c r="SYG21" s="4"/>
      <c r="SYH21" s="4"/>
      <c r="SYI21" s="4"/>
      <c r="SYJ21" s="4"/>
      <c r="SYK21" s="4"/>
      <c r="SYL21" s="4"/>
      <c r="SYM21" s="4"/>
      <c r="SYN21" s="4"/>
      <c r="SYO21" s="4"/>
      <c r="SYP21" s="4"/>
      <c r="SYQ21" s="4"/>
      <c r="SYR21" s="4"/>
      <c r="SYS21" s="4"/>
      <c r="SYT21" s="4"/>
      <c r="SYU21" s="4"/>
      <c r="SYV21" s="4"/>
      <c r="SYW21" s="4"/>
      <c r="SYX21" s="4"/>
      <c r="SYY21" s="4"/>
      <c r="SYZ21" s="4"/>
      <c r="SZA21" s="4"/>
      <c r="SZB21" s="4"/>
      <c r="SZC21" s="4"/>
      <c r="SZD21" s="4"/>
      <c r="SZE21" s="4"/>
      <c r="SZF21" s="4"/>
      <c r="SZG21" s="4"/>
      <c r="SZH21" s="4"/>
      <c r="SZI21" s="4"/>
      <c r="SZJ21" s="4"/>
      <c r="SZK21" s="4"/>
      <c r="SZL21" s="4"/>
      <c r="SZM21" s="4"/>
      <c r="SZN21" s="4"/>
      <c r="SZO21" s="4"/>
      <c r="SZP21" s="4"/>
      <c r="SZQ21" s="4"/>
      <c r="SZR21" s="4"/>
      <c r="SZS21" s="4"/>
      <c r="SZT21" s="4"/>
      <c r="SZU21" s="4"/>
      <c r="SZV21" s="4"/>
      <c r="SZW21" s="4"/>
      <c r="SZX21" s="4"/>
      <c r="SZY21" s="4"/>
      <c r="SZZ21" s="4"/>
      <c r="TAA21" s="4"/>
      <c r="TAB21" s="4"/>
      <c r="TAC21" s="4"/>
      <c r="TAD21" s="4"/>
      <c r="TAE21" s="4"/>
      <c r="TAF21" s="4"/>
      <c r="TAG21" s="4"/>
      <c r="TAH21" s="4"/>
      <c r="TAI21" s="4"/>
      <c r="TAJ21" s="4"/>
      <c r="TAK21" s="4"/>
      <c r="TAL21" s="4"/>
      <c r="TAM21" s="4"/>
      <c r="TAN21" s="4"/>
      <c r="TAO21" s="4"/>
      <c r="TAP21" s="4"/>
      <c r="TAQ21" s="4"/>
      <c r="TAR21" s="4"/>
      <c r="TAS21" s="4"/>
      <c r="TAT21" s="4"/>
      <c r="TAU21" s="4"/>
      <c r="TAV21" s="4"/>
      <c r="TAW21" s="4"/>
      <c r="TAX21" s="4"/>
      <c r="TAY21" s="4"/>
      <c r="TAZ21" s="4"/>
      <c r="TBA21" s="4"/>
      <c r="TBB21" s="4"/>
      <c r="TBC21" s="4"/>
      <c r="TBD21" s="4"/>
      <c r="TBE21" s="4"/>
      <c r="TBF21" s="4"/>
      <c r="TBG21" s="4"/>
      <c r="TBH21" s="4"/>
      <c r="TBI21" s="4"/>
      <c r="TBJ21" s="4"/>
      <c r="TBK21" s="4"/>
      <c r="TBL21" s="4"/>
      <c r="TBM21" s="4"/>
      <c r="TBN21" s="4"/>
      <c r="TBO21" s="4"/>
      <c r="TBP21" s="4"/>
      <c r="TBQ21" s="4"/>
      <c r="TBR21" s="4"/>
      <c r="TBS21" s="4"/>
      <c r="TBT21" s="4"/>
      <c r="TBU21" s="4"/>
      <c r="TBV21" s="4"/>
      <c r="TBW21" s="4"/>
      <c r="TBX21" s="4"/>
      <c r="TBY21" s="4"/>
      <c r="TBZ21" s="4"/>
      <c r="TCA21" s="4"/>
      <c r="TCB21" s="4"/>
      <c r="TCC21" s="4"/>
      <c r="TCD21" s="4"/>
      <c r="TCE21" s="4"/>
      <c r="TCF21" s="4"/>
      <c r="TCG21" s="4"/>
      <c r="TCH21" s="4"/>
      <c r="TCI21" s="4"/>
      <c r="TCJ21" s="4"/>
      <c r="TCK21" s="4"/>
      <c r="TCL21" s="4"/>
      <c r="TCM21" s="4"/>
      <c r="TCN21" s="4"/>
      <c r="TCO21" s="4"/>
      <c r="TCP21" s="4"/>
      <c r="TCQ21" s="4"/>
      <c r="TCR21" s="4"/>
      <c r="TCS21" s="4"/>
      <c r="TCT21" s="4"/>
      <c r="TCU21" s="4"/>
      <c r="TCV21" s="4"/>
      <c r="TCW21" s="4"/>
      <c r="TCX21" s="4"/>
      <c r="TCY21" s="4"/>
      <c r="TCZ21" s="4"/>
      <c r="TDA21" s="4"/>
      <c r="TDB21" s="4"/>
      <c r="TDC21" s="4"/>
      <c r="TDD21" s="4"/>
      <c r="TDE21" s="4"/>
      <c r="TDF21" s="4"/>
      <c r="TDG21" s="4"/>
      <c r="TDH21" s="4"/>
      <c r="TDI21" s="4"/>
      <c r="TDJ21" s="4"/>
      <c r="TDK21" s="4"/>
      <c r="TDL21" s="4"/>
      <c r="TDM21" s="4"/>
      <c r="TDN21" s="4"/>
      <c r="TDO21" s="4"/>
      <c r="TDP21" s="4"/>
      <c r="TDQ21" s="4"/>
      <c r="TDR21" s="4"/>
      <c r="TDS21" s="4"/>
      <c r="TDT21" s="4"/>
      <c r="TDU21" s="4"/>
      <c r="TDV21" s="4"/>
      <c r="TDW21" s="4"/>
      <c r="TDX21" s="4"/>
      <c r="TDY21" s="4"/>
      <c r="TDZ21" s="4"/>
      <c r="TEA21" s="4"/>
      <c r="TEB21" s="4"/>
      <c r="TEC21" s="4"/>
      <c r="TED21" s="4"/>
      <c r="TEE21" s="4"/>
      <c r="TEF21" s="4"/>
      <c r="TEG21" s="4"/>
      <c r="TEH21" s="4"/>
      <c r="TEI21" s="4"/>
      <c r="TEJ21" s="4"/>
      <c r="TEK21" s="4"/>
      <c r="TEL21" s="4"/>
      <c r="TEM21" s="4"/>
      <c r="TEN21" s="4"/>
      <c r="TEO21" s="4"/>
      <c r="TEP21" s="4"/>
      <c r="TEQ21" s="4"/>
      <c r="TER21" s="4"/>
      <c r="TES21" s="4"/>
      <c r="TET21" s="4"/>
      <c r="TEU21" s="4"/>
      <c r="TEV21" s="4"/>
      <c r="TEW21" s="4"/>
      <c r="TEX21" s="4"/>
      <c r="TEY21" s="4"/>
      <c r="TEZ21" s="4"/>
      <c r="TFA21" s="4"/>
      <c r="TFB21" s="4"/>
      <c r="TFC21" s="4"/>
      <c r="TFD21" s="4"/>
      <c r="TFE21" s="4"/>
      <c r="TFF21" s="4"/>
      <c r="TFG21" s="4"/>
      <c r="TFH21" s="4"/>
      <c r="TFI21" s="4"/>
      <c r="TFJ21" s="4"/>
      <c r="TFK21" s="4"/>
      <c r="TFL21" s="4"/>
      <c r="TFM21" s="4"/>
      <c r="TFN21" s="4"/>
      <c r="TFO21" s="4"/>
      <c r="TFP21" s="4"/>
      <c r="TFQ21" s="4"/>
      <c r="TFR21" s="4"/>
      <c r="TFS21" s="4"/>
      <c r="TFT21" s="4"/>
      <c r="TFU21" s="4"/>
      <c r="TFV21" s="4"/>
      <c r="TFW21" s="4"/>
      <c r="TFX21" s="4"/>
      <c r="TFY21" s="4"/>
      <c r="TFZ21" s="4"/>
      <c r="TGA21" s="4"/>
      <c r="TGB21" s="4"/>
      <c r="TGC21" s="4"/>
      <c r="TGD21" s="4"/>
      <c r="TGE21" s="4"/>
      <c r="TGF21" s="4"/>
      <c r="TGG21" s="4"/>
      <c r="TGH21" s="4"/>
      <c r="TGI21" s="4"/>
      <c r="TGJ21" s="4"/>
      <c r="TGK21" s="4"/>
      <c r="TGL21" s="4"/>
      <c r="TGM21" s="4"/>
      <c r="TGN21" s="4"/>
      <c r="TGO21" s="4"/>
      <c r="TGP21" s="4"/>
      <c r="TGQ21" s="4"/>
      <c r="TGR21" s="4"/>
      <c r="TGS21" s="4"/>
      <c r="TGT21" s="4"/>
      <c r="TGU21" s="4"/>
      <c r="TGV21" s="4"/>
      <c r="TGW21" s="4"/>
      <c r="TGX21" s="4"/>
      <c r="TGY21" s="4"/>
      <c r="TGZ21" s="4"/>
      <c r="THA21" s="4"/>
      <c r="THB21" s="4"/>
      <c r="THC21" s="4"/>
      <c r="THD21" s="4"/>
      <c r="THE21" s="4"/>
      <c r="THF21" s="4"/>
      <c r="THG21" s="4"/>
      <c r="THH21" s="4"/>
      <c r="THI21" s="4"/>
      <c r="THJ21" s="4"/>
      <c r="THK21" s="4"/>
      <c r="THL21" s="4"/>
      <c r="THM21" s="4"/>
      <c r="THN21" s="4"/>
      <c r="THO21" s="4"/>
      <c r="THP21" s="4"/>
      <c r="THQ21" s="4"/>
      <c r="THR21" s="4"/>
      <c r="THS21" s="4"/>
      <c r="THT21" s="4"/>
      <c r="THU21" s="4"/>
      <c r="THV21" s="4"/>
      <c r="THW21" s="4"/>
      <c r="THX21" s="4"/>
      <c r="THY21" s="4"/>
      <c r="THZ21" s="4"/>
      <c r="TIA21" s="4"/>
      <c r="TIB21" s="4"/>
      <c r="TIC21" s="4"/>
      <c r="TID21" s="4"/>
      <c r="TIE21" s="4"/>
      <c r="TIF21" s="4"/>
      <c r="TIG21" s="4"/>
      <c r="TIH21" s="4"/>
      <c r="TII21" s="4"/>
      <c r="TIJ21" s="4"/>
      <c r="TIK21" s="4"/>
      <c r="TIL21" s="4"/>
      <c r="TIM21" s="4"/>
      <c r="TIN21" s="4"/>
      <c r="TIO21" s="4"/>
      <c r="TIP21" s="4"/>
      <c r="TIQ21" s="4"/>
      <c r="TIR21" s="4"/>
      <c r="TIS21" s="4"/>
      <c r="TIT21" s="4"/>
      <c r="TIU21" s="4"/>
      <c r="TIV21" s="4"/>
      <c r="TIW21" s="4"/>
      <c r="TIX21" s="4"/>
      <c r="TIY21" s="4"/>
      <c r="TIZ21" s="4"/>
      <c r="TJA21" s="4"/>
      <c r="TJB21" s="4"/>
      <c r="TJC21" s="4"/>
      <c r="TJD21" s="4"/>
      <c r="TJE21" s="4"/>
      <c r="TJF21" s="4"/>
      <c r="TJG21" s="4"/>
      <c r="TJH21" s="4"/>
      <c r="TJI21" s="4"/>
      <c r="TJJ21" s="4"/>
      <c r="TJK21" s="4"/>
      <c r="TJL21" s="4"/>
      <c r="TJM21" s="4"/>
      <c r="TJN21" s="4"/>
      <c r="TJO21" s="4"/>
      <c r="TJP21" s="4"/>
      <c r="TJQ21" s="4"/>
      <c r="TJR21" s="4"/>
      <c r="TJS21" s="4"/>
      <c r="TJT21" s="4"/>
      <c r="TJU21" s="4"/>
      <c r="TJV21" s="4"/>
      <c r="TJW21" s="4"/>
      <c r="TJX21" s="4"/>
      <c r="TJY21" s="4"/>
      <c r="TJZ21" s="4"/>
      <c r="TKA21" s="4"/>
      <c r="TKB21" s="4"/>
      <c r="TKC21" s="4"/>
      <c r="TKD21" s="4"/>
      <c r="TKE21" s="4"/>
      <c r="TKF21" s="4"/>
      <c r="TKG21" s="4"/>
      <c r="TKH21" s="4"/>
      <c r="TKI21" s="4"/>
      <c r="TKJ21" s="4"/>
      <c r="TKK21" s="4"/>
      <c r="TKL21" s="4"/>
      <c r="TKM21" s="4"/>
      <c r="TKN21" s="4"/>
      <c r="TKO21" s="4"/>
      <c r="TKP21" s="4"/>
      <c r="TKQ21" s="4"/>
      <c r="TKR21" s="4"/>
      <c r="TKS21" s="4"/>
      <c r="TKT21" s="4"/>
      <c r="TKU21" s="4"/>
      <c r="TKV21" s="4"/>
      <c r="TKW21" s="4"/>
      <c r="TKX21" s="4"/>
      <c r="TKY21" s="4"/>
      <c r="TKZ21" s="4"/>
      <c r="TLA21" s="4"/>
      <c r="TLB21" s="4"/>
      <c r="TLC21" s="4"/>
      <c r="TLD21" s="4"/>
      <c r="TLE21" s="4"/>
      <c r="TLF21" s="4"/>
      <c r="TLG21" s="4"/>
      <c r="TLH21" s="4"/>
      <c r="TLI21" s="4"/>
      <c r="TLJ21" s="4"/>
      <c r="TLK21" s="4"/>
      <c r="TLL21" s="4"/>
      <c r="TLM21" s="4"/>
      <c r="TLN21" s="4"/>
      <c r="TLO21" s="4"/>
      <c r="TLP21" s="4"/>
      <c r="TLQ21" s="4"/>
      <c r="TLR21" s="4"/>
      <c r="TLS21" s="4"/>
      <c r="TLT21" s="4"/>
      <c r="TLU21" s="4"/>
      <c r="TLV21" s="4"/>
      <c r="TLW21" s="4"/>
      <c r="TLX21" s="4"/>
      <c r="TLY21" s="4"/>
      <c r="TLZ21" s="4"/>
      <c r="TMA21" s="4"/>
      <c r="TMB21" s="4"/>
      <c r="TMC21" s="4"/>
      <c r="TMD21" s="4"/>
      <c r="TME21" s="4"/>
      <c r="TMF21" s="4"/>
      <c r="TMG21" s="4"/>
      <c r="TMH21" s="4"/>
      <c r="TMI21" s="4"/>
      <c r="TMJ21" s="4"/>
      <c r="TMK21" s="4"/>
      <c r="TML21" s="4"/>
      <c r="TMM21" s="4"/>
      <c r="TMN21" s="4"/>
      <c r="TMO21" s="4"/>
      <c r="TMP21" s="4"/>
      <c r="TMQ21" s="4"/>
      <c r="TMR21" s="4"/>
      <c r="TMS21" s="4"/>
      <c r="TMT21" s="4"/>
      <c r="TMU21" s="4"/>
      <c r="TMV21" s="4"/>
      <c r="TMW21" s="4"/>
      <c r="TMX21" s="4"/>
      <c r="TMY21" s="4"/>
      <c r="TMZ21" s="4"/>
      <c r="TNA21" s="4"/>
      <c r="TNB21" s="4"/>
      <c r="TNC21" s="4"/>
      <c r="TND21" s="4"/>
      <c r="TNE21" s="4"/>
      <c r="TNF21" s="4"/>
      <c r="TNG21" s="4"/>
      <c r="TNH21" s="4"/>
      <c r="TNI21" s="4"/>
      <c r="TNJ21" s="4"/>
      <c r="TNK21" s="4"/>
      <c r="TNL21" s="4"/>
      <c r="TNM21" s="4"/>
      <c r="TNN21" s="4"/>
      <c r="TNO21" s="4"/>
      <c r="TNP21" s="4"/>
      <c r="TNQ21" s="4"/>
      <c r="TNR21" s="4"/>
      <c r="TNS21" s="4"/>
      <c r="TNT21" s="4"/>
      <c r="TNU21" s="4"/>
      <c r="TNV21" s="4"/>
      <c r="TNW21" s="4"/>
      <c r="TNX21" s="4"/>
      <c r="TNY21" s="4"/>
      <c r="TNZ21" s="4"/>
      <c r="TOA21" s="4"/>
      <c r="TOB21" s="4"/>
      <c r="TOC21" s="4"/>
      <c r="TOD21" s="4"/>
      <c r="TOE21" s="4"/>
      <c r="TOF21" s="4"/>
      <c r="TOG21" s="4"/>
      <c r="TOH21" s="4"/>
      <c r="TOI21" s="4"/>
      <c r="TOJ21" s="4"/>
      <c r="TOK21" s="4"/>
      <c r="TOL21" s="4"/>
      <c r="TOM21" s="4"/>
      <c r="TON21" s="4"/>
      <c r="TOO21" s="4"/>
      <c r="TOP21" s="4"/>
      <c r="TOQ21" s="4"/>
      <c r="TOR21" s="4"/>
      <c r="TOS21" s="4"/>
      <c r="TOT21" s="4"/>
      <c r="TOU21" s="4"/>
      <c r="TOV21" s="4"/>
      <c r="TOW21" s="4"/>
      <c r="TOX21" s="4"/>
      <c r="TOY21" s="4"/>
      <c r="TOZ21" s="4"/>
      <c r="TPA21" s="4"/>
      <c r="TPB21" s="4"/>
      <c r="TPC21" s="4"/>
      <c r="TPD21" s="4"/>
      <c r="TPE21" s="4"/>
      <c r="TPF21" s="4"/>
      <c r="TPG21" s="4"/>
      <c r="TPH21" s="4"/>
      <c r="TPI21" s="4"/>
      <c r="TPJ21" s="4"/>
      <c r="TPK21" s="4"/>
      <c r="TPL21" s="4"/>
      <c r="TPM21" s="4"/>
      <c r="TPN21" s="4"/>
      <c r="TPO21" s="4"/>
      <c r="TPP21" s="4"/>
      <c r="TPQ21" s="4"/>
      <c r="TPR21" s="4"/>
      <c r="TPS21" s="4"/>
      <c r="TPT21" s="4"/>
      <c r="TPU21" s="4"/>
      <c r="TPV21" s="4"/>
      <c r="TPW21" s="4"/>
      <c r="TPX21" s="4"/>
      <c r="TPY21" s="4"/>
      <c r="TPZ21" s="4"/>
      <c r="TQA21" s="4"/>
      <c r="TQB21" s="4"/>
      <c r="TQC21" s="4"/>
      <c r="TQD21" s="4"/>
      <c r="TQE21" s="4"/>
      <c r="TQF21" s="4"/>
      <c r="TQG21" s="4"/>
      <c r="TQH21" s="4"/>
      <c r="TQI21" s="4"/>
      <c r="TQJ21" s="4"/>
      <c r="TQK21" s="4"/>
      <c r="TQL21" s="4"/>
      <c r="TQM21" s="4"/>
      <c r="TQN21" s="4"/>
      <c r="TQO21" s="4"/>
      <c r="TQP21" s="4"/>
      <c r="TQQ21" s="4"/>
      <c r="TQR21" s="4"/>
      <c r="TQS21" s="4"/>
      <c r="TQT21" s="4"/>
      <c r="TQU21" s="4"/>
      <c r="TQV21" s="4"/>
      <c r="TQW21" s="4"/>
      <c r="TQX21" s="4"/>
      <c r="TQY21" s="4"/>
      <c r="TQZ21" s="4"/>
      <c r="TRA21" s="4"/>
      <c r="TRB21" s="4"/>
      <c r="TRC21" s="4"/>
      <c r="TRD21" s="4"/>
      <c r="TRE21" s="4"/>
      <c r="TRF21" s="4"/>
      <c r="TRG21" s="4"/>
      <c r="TRH21" s="4"/>
      <c r="TRI21" s="4"/>
      <c r="TRJ21" s="4"/>
      <c r="TRK21" s="4"/>
      <c r="TRL21" s="4"/>
      <c r="TRM21" s="4"/>
      <c r="TRN21" s="4"/>
      <c r="TRO21" s="4"/>
      <c r="TRP21" s="4"/>
      <c r="TRQ21" s="4"/>
      <c r="TRR21" s="4"/>
      <c r="TRS21" s="4"/>
      <c r="TRT21" s="4"/>
      <c r="TRU21" s="4"/>
      <c r="TRV21" s="4"/>
      <c r="TRW21" s="4"/>
      <c r="TRX21" s="4"/>
      <c r="TRY21" s="4"/>
      <c r="TRZ21" s="4"/>
      <c r="TSA21" s="4"/>
      <c r="TSB21" s="4"/>
      <c r="TSC21" s="4"/>
      <c r="TSD21" s="4"/>
      <c r="TSE21" s="4"/>
      <c r="TSF21" s="4"/>
      <c r="TSG21" s="4"/>
      <c r="TSH21" s="4"/>
      <c r="TSI21" s="4"/>
      <c r="TSJ21" s="4"/>
      <c r="TSK21" s="4"/>
      <c r="TSL21" s="4"/>
      <c r="TSM21" s="4"/>
      <c r="TSN21" s="4"/>
      <c r="TSO21" s="4"/>
      <c r="TSP21" s="4"/>
      <c r="TSQ21" s="4"/>
      <c r="TSR21" s="4"/>
      <c r="TSS21" s="4"/>
      <c r="TST21" s="4"/>
      <c r="TSU21" s="4"/>
      <c r="TSV21" s="4"/>
      <c r="TSW21" s="4"/>
      <c r="TSX21" s="4"/>
      <c r="TSY21" s="4"/>
      <c r="TSZ21" s="4"/>
      <c r="TTA21" s="4"/>
      <c r="TTB21" s="4"/>
      <c r="TTC21" s="4"/>
      <c r="TTD21" s="4"/>
      <c r="TTE21" s="4"/>
      <c r="TTF21" s="4"/>
      <c r="TTG21" s="4"/>
      <c r="TTH21" s="4"/>
      <c r="TTI21" s="4"/>
      <c r="TTJ21" s="4"/>
      <c r="TTK21" s="4"/>
      <c r="TTL21" s="4"/>
      <c r="TTM21" s="4"/>
      <c r="TTN21" s="4"/>
      <c r="TTO21" s="4"/>
      <c r="TTP21" s="4"/>
      <c r="TTQ21" s="4"/>
      <c r="TTR21" s="4"/>
      <c r="TTS21" s="4"/>
      <c r="TTT21" s="4"/>
      <c r="TTU21" s="4"/>
      <c r="TTV21" s="4"/>
      <c r="TTW21" s="4"/>
      <c r="TTX21" s="4"/>
      <c r="TTY21" s="4"/>
      <c r="TTZ21" s="4"/>
      <c r="TUA21" s="4"/>
      <c r="TUB21" s="4"/>
      <c r="TUC21" s="4"/>
      <c r="TUD21" s="4"/>
      <c r="TUE21" s="4"/>
      <c r="TUF21" s="4"/>
      <c r="TUG21" s="4"/>
      <c r="TUH21" s="4"/>
      <c r="TUI21" s="4"/>
      <c r="TUJ21" s="4"/>
      <c r="TUK21" s="4"/>
      <c r="TUL21" s="4"/>
      <c r="TUM21" s="4"/>
      <c r="TUN21" s="4"/>
      <c r="TUO21" s="4"/>
      <c r="TUP21" s="4"/>
      <c r="TUQ21" s="4"/>
      <c r="TUR21" s="4"/>
      <c r="TUS21" s="4"/>
      <c r="TUT21" s="4"/>
      <c r="TUU21" s="4"/>
      <c r="TUV21" s="4"/>
      <c r="TUW21" s="4"/>
      <c r="TUX21" s="4"/>
      <c r="TUY21" s="4"/>
      <c r="TUZ21" s="4"/>
      <c r="TVA21" s="4"/>
      <c r="TVB21" s="4"/>
      <c r="TVC21" s="4"/>
      <c r="TVD21" s="4"/>
      <c r="TVE21" s="4"/>
      <c r="TVF21" s="4"/>
      <c r="TVG21" s="4"/>
      <c r="TVH21" s="4"/>
      <c r="TVI21" s="4"/>
      <c r="TVJ21" s="4"/>
      <c r="TVK21" s="4"/>
      <c r="TVL21" s="4"/>
      <c r="TVM21" s="4"/>
      <c r="TVN21" s="4"/>
      <c r="TVO21" s="4"/>
      <c r="TVP21" s="4"/>
      <c r="TVQ21" s="4"/>
      <c r="TVR21" s="4"/>
      <c r="TVS21" s="4"/>
      <c r="TVT21" s="4"/>
      <c r="TVU21" s="4"/>
      <c r="TVV21" s="4"/>
      <c r="TVW21" s="4"/>
      <c r="TVX21" s="4"/>
      <c r="TVY21" s="4"/>
      <c r="TVZ21" s="4"/>
      <c r="TWA21" s="4"/>
      <c r="TWB21" s="4"/>
      <c r="TWC21" s="4"/>
      <c r="TWD21" s="4"/>
      <c r="TWE21" s="4"/>
      <c r="TWF21" s="4"/>
      <c r="TWG21" s="4"/>
      <c r="TWH21" s="4"/>
      <c r="TWI21" s="4"/>
      <c r="TWJ21" s="4"/>
      <c r="TWK21" s="4"/>
      <c r="TWL21" s="4"/>
      <c r="TWM21" s="4"/>
      <c r="TWN21" s="4"/>
      <c r="TWO21" s="4"/>
      <c r="TWP21" s="4"/>
      <c r="TWQ21" s="4"/>
      <c r="TWR21" s="4"/>
      <c r="TWS21" s="4"/>
      <c r="TWT21" s="4"/>
      <c r="TWU21" s="4"/>
      <c r="TWV21" s="4"/>
      <c r="TWW21" s="4"/>
      <c r="TWX21" s="4"/>
      <c r="TWY21" s="4"/>
      <c r="TWZ21" s="4"/>
      <c r="TXA21" s="4"/>
      <c r="TXB21" s="4"/>
      <c r="TXC21" s="4"/>
      <c r="TXD21" s="4"/>
      <c r="TXE21" s="4"/>
      <c r="TXF21" s="4"/>
      <c r="TXG21" s="4"/>
      <c r="TXH21" s="4"/>
      <c r="TXI21" s="4"/>
      <c r="TXJ21" s="4"/>
      <c r="TXK21" s="4"/>
      <c r="TXL21" s="4"/>
      <c r="TXM21" s="4"/>
      <c r="TXN21" s="4"/>
      <c r="TXO21" s="4"/>
      <c r="TXP21" s="4"/>
      <c r="TXQ21" s="4"/>
      <c r="TXR21" s="4"/>
      <c r="TXS21" s="4"/>
      <c r="TXT21" s="4"/>
      <c r="TXU21" s="4"/>
      <c r="TXV21" s="4"/>
      <c r="TXW21" s="4"/>
      <c r="TXX21" s="4"/>
      <c r="TXY21" s="4"/>
      <c r="TXZ21" s="4"/>
      <c r="TYA21" s="4"/>
      <c r="TYB21" s="4"/>
      <c r="TYC21" s="4"/>
      <c r="TYD21" s="4"/>
      <c r="TYE21" s="4"/>
      <c r="TYF21" s="4"/>
      <c r="TYG21" s="4"/>
      <c r="TYH21" s="4"/>
      <c r="TYI21" s="4"/>
      <c r="TYJ21" s="4"/>
      <c r="TYK21" s="4"/>
      <c r="TYL21" s="4"/>
      <c r="TYM21" s="4"/>
      <c r="TYN21" s="4"/>
      <c r="TYO21" s="4"/>
      <c r="TYP21" s="4"/>
      <c r="TYQ21" s="4"/>
      <c r="TYR21" s="4"/>
      <c r="TYS21" s="4"/>
      <c r="TYT21" s="4"/>
      <c r="TYU21" s="4"/>
      <c r="TYV21" s="4"/>
      <c r="TYW21" s="4"/>
      <c r="TYX21" s="4"/>
      <c r="TYY21" s="4"/>
      <c r="TYZ21" s="4"/>
      <c r="TZA21" s="4"/>
      <c r="TZB21" s="4"/>
      <c r="TZC21" s="4"/>
      <c r="TZD21" s="4"/>
      <c r="TZE21" s="4"/>
      <c r="TZF21" s="4"/>
      <c r="TZG21" s="4"/>
      <c r="TZH21" s="4"/>
      <c r="TZI21" s="4"/>
      <c r="TZJ21" s="4"/>
      <c r="TZK21" s="4"/>
      <c r="TZL21" s="4"/>
      <c r="TZM21" s="4"/>
      <c r="TZN21" s="4"/>
      <c r="TZO21" s="4"/>
      <c r="TZP21" s="4"/>
      <c r="TZQ21" s="4"/>
      <c r="TZR21" s="4"/>
      <c r="TZS21" s="4"/>
      <c r="TZT21" s="4"/>
      <c r="TZU21" s="4"/>
      <c r="TZV21" s="4"/>
      <c r="TZW21" s="4"/>
      <c r="TZX21" s="4"/>
      <c r="TZY21" s="4"/>
      <c r="TZZ21" s="4"/>
      <c r="UAA21" s="4"/>
      <c r="UAB21" s="4"/>
      <c r="UAC21" s="4"/>
      <c r="UAD21" s="4"/>
      <c r="UAE21" s="4"/>
      <c r="UAF21" s="4"/>
      <c r="UAG21" s="4"/>
      <c r="UAH21" s="4"/>
      <c r="UAI21" s="4"/>
      <c r="UAJ21" s="4"/>
      <c r="UAK21" s="4"/>
      <c r="UAL21" s="4"/>
      <c r="UAM21" s="4"/>
      <c r="UAN21" s="4"/>
      <c r="UAO21" s="4"/>
      <c r="UAP21" s="4"/>
      <c r="UAQ21" s="4"/>
      <c r="UAR21" s="4"/>
      <c r="UAS21" s="4"/>
      <c r="UAT21" s="4"/>
      <c r="UAU21" s="4"/>
      <c r="UAV21" s="4"/>
      <c r="UAW21" s="4"/>
      <c r="UAX21" s="4"/>
      <c r="UAY21" s="4"/>
      <c r="UAZ21" s="4"/>
      <c r="UBA21" s="4"/>
      <c r="UBB21" s="4"/>
      <c r="UBC21" s="4"/>
      <c r="UBD21" s="4"/>
      <c r="UBE21" s="4"/>
      <c r="UBF21" s="4"/>
      <c r="UBG21" s="4"/>
      <c r="UBH21" s="4"/>
      <c r="UBI21" s="4"/>
      <c r="UBJ21" s="4"/>
      <c r="UBK21" s="4"/>
      <c r="UBL21" s="4"/>
      <c r="UBM21" s="4"/>
      <c r="UBN21" s="4"/>
      <c r="UBO21" s="4"/>
      <c r="UBP21" s="4"/>
      <c r="UBQ21" s="4"/>
      <c r="UBR21" s="4"/>
      <c r="UBS21" s="4"/>
      <c r="UBT21" s="4"/>
      <c r="UBU21" s="4"/>
      <c r="UBV21" s="4"/>
      <c r="UBW21" s="4"/>
      <c r="UBX21" s="4"/>
      <c r="UBY21" s="4"/>
      <c r="UBZ21" s="4"/>
      <c r="UCA21" s="4"/>
      <c r="UCB21" s="4"/>
      <c r="UCC21" s="4"/>
      <c r="UCD21" s="4"/>
      <c r="UCE21" s="4"/>
      <c r="UCF21" s="4"/>
      <c r="UCG21" s="4"/>
      <c r="UCH21" s="4"/>
      <c r="UCI21" s="4"/>
      <c r="UCJ21" s="4"/>
      <c r="UCK21" s="4"/>
      <c r="UCL21" s="4"/>
      <c r="UCM21" s="4"/>
      <c r="UCN21" s="4"/>
      <c r="UCO21" s="4"/>
      <c r="UCP21" s="4"/>
      <c r="UCQ21" s="4"/>
      <c r="UCR21" s="4"/>
      <c r="UCS21" s="4"/>
      <c r="UCT21" s="4"/>
      <c r="UCU21" s="4"/>
      <c r="UCV21" s="4"/>
      <c r="UCW21" s="4"/>
      <c r="UCX21" s="4"/>
      <c r="UCY21" s="4"/>
      <c r="UCZ21" s="4"/>
      <c r="UDA21" s="4"/>
      <c r="UDB21" s="4"/>
      <c r="UDC21" s="4"/>
      <c r="UDD21" s="4"/>
      <c r="UDE21" s="4"/>
      <c r="UDF21" s="4"/>
      <c r="UDG21" s="4"/>
      <c r="UDH21" s="4"/>
      <c r="UDI21" s="4"/>
      <c r="UDJ21" s="4"/>
      <c r="UDK21" s="4"/>
      <c r="UDL21" s="4"/>
      <c r="UDM21" s="4"/>
      <c r="UDN21" s="4"/>
      <c r="UDO21" s="4"/>
      <c r="UDP21" s="4"/>
      <c r="UDQ21" s="4"/>
      <c r="UDR21" s="4"/>
      <c r="UDS21" s="4"/>
      <c r="UDT21" s="4"/>
      <c r="UDU21" s="4"/>
      <c r="UDV21" s="4"/>
      <c r="UDW21" s="4"/>
      <c r="UDX21" s="4"/>
      <c r="UDY21" s="4"/>
      <c r="UDZ21" s="4"/>
      <c r="UEA21" s="4"/>
      <c r="UEB21" s="4"/>
      <c r="UEC21" s="4"/>
      <c r="UED21" s="4"/>
      <c r="UEE21" s="4"/>
      <c r="UEF21" s="4"/>
      <c r="UEG21" s="4"/>
      <c r="UEH21" s="4"/>
      <c r="UEI21" s="4"/>
      <c r="UEJ21" s="4"/>
      <c r="UEK21" s="4"/>
      <c r="UEL21" s="4"/>
      <c r="UEM21" s="4"/>
      <c r="UEN21" s="4"/>
      <c r="UEO21" s="4"/>
      <c r="UEP21" s="4"/>
      <c r="UEQ21" s="4"/>
      <c r="UER21" s="4"/>
      <c r="UES21" s="4"/>
      <c r="UET21" s="4"/>
      <c r="UEU21" s="4"/>
      <c r="UEV21" s="4"/>
      <c r="UEW21" s="4"/>
      <c r="UEX21" s="4"/>
      <c r="UEY21" s="4"/>
      <c r="UEZ21" s="4"/>
      <c r="UFA21" s="4"/>
      <c r="UFB21" s="4"/>
      <c r="UFC21" s="4"/>
      <c r="UFD21" s="4"/>
      <c r="UFE21" s="4"/>
      <c r="UFF21" s="4"/>
      <c r="UFG21" s="4"/>
      <c r="UFH21" s="4"/>
      <c r="UFI21" s="4"/>
      <c r="UFJ21" s="4"/>
      <c r="UFK21" s="4"/>
      <c r="UFL21" s="4"/>
      <c r="UFM21" s="4"/>
      <c r="UFN21" s="4"/>
      <c r="UFO21" s="4"/>
      <c r="UFP21" s="4"/>
      <c r="UFQ21" s="4"/>
      <c r="UFR21" s="4"/>
      <c r="UFS21" s="4"/>
      <c r="UFT21" s="4"/>
      <c r="UFU21" s="4"/>
      <c r="UFV21" s="4"/>
      <c r="UFW21" s="4"/>
      <c r="UFX21" s="4"/>
      <c r="UFY21" s="4"/>
      <c r="UFZ21" s="4"/>
      <c r="UGA21" s="4"/>
      <c r="UGB21" s="4"/>
      <c r="UGC21" s="4"/>
      <c r="UGD21" s="4"/>
      <c r="UGE21" s="4"/>
      <c r="UGF21" s="4"/>
      <c r="UGG21" s="4"/>
      <c r="UGH21" s="4"/>
      <c r="UGI21" s="4"/>
      <c r="UGJ21" s="4"/>
      <c r="UGK21" s="4"/>
      <c r="UGL21" s="4"/>
      <c r="UGM21" s="4"/>
      <c r="UGN21" s="4"/>
      <c r="UGO21" s="4"/>
      <c r="UGP21" s="4"/>
      <c r="UGQ21" s="4"/>
      <c r="UGR21" s="4"/>
      <c r="UGS21" s="4"/>
      <c r="UGT21" s="4"/>
      <c r="UGU21" s="4"/>
      <c r="UGV21" s="4"/>
      <c r="UGW21" s="4"/>
      <c r="UGX21" s="4"/>
      <c r="UGY21" s="4"/>
      <c r="UGZ21" s="4"/>
      <c r="UHA21" s="4"/>
      <c r="UHB21" s="4"/>
      <c r="UHC21" s="4"/>
      <c r="UHD21" s="4"/>
      <c r="UHE21" s="4"/>
      <c r="UHF21" s="4"/>
      <c r="UHG21" s="4"/>
      <c r="UHH21" s="4"/>
      <c r="UHI21" s="4"/>
      <c r="UHJ21" s="4"/>
      <c r="UHK21" s="4"/>
      <c r="UHL21" s="4"/>
      <c r="UHM21" s="4"/>
      <c r="UHN21" s="4"/>
      <c r="UHO21" s="4"/>
      <c r="UHP21" s="4"/>
      <c r="UHQ21" s="4"/>
      <c r="UHR21" s="4"/>
      <c r="UHS21" s="4"/>
      <c r="UHT21" s="4"/>
      <c r="UHU21" s="4"/>
      <c r="UHV21" s="4"/>
      <c r="UHW21" s="4"/>
      <c r="UHX21" s="4"/>
      <c r="UHY21" s="4"/>
      <c r="UHZ21" s="4"/>
      <c r="UIA21" s="4"/>
      <c r="UIB21" s="4"/>
      <c r="UIC21" s="4"/>
      <c r="UID21" s="4"/>
      <c r="UIE21" s="4"/>
      <c r="UIF21" s="4"/>
      <c r="UIG21" s="4"/>
      <c r="UIH21" s="4"/>
      <c r="UII21" s="4"/>
      <c r="UIJ21" s="4"/>
      <c r="UIK21" s="4"/>
      <c r="UIL21" s="4"/>
      <c r="UIM21" s="4"/>
      <c r="UIN21" s="4"/>
      <c r="UIO21" s="4"/>
      <c r="UIP21" s="4"/>
      <c r="UIQ21" s="4"/>
      <c r="UIR21" s="4"/>
      <c r="UIS21" s="4"/>
      <c r="UIT21" s="4"/>
      <c r="UIU21" s="4"/>
      <c r="UIV21" s="4"/>
      <c r="UIW21" s="4"/>
      <c r="UIX21" s="4"/>
      <c r="UIY21" s="4"/>
      <c r="UIZ21" s="4"/>
      <c r="UJA21" s="4"/>
      <c r="UJB21" s="4"/>
      <c r="UJC21" s="4"/>
      <c r="UJD21" s="4"/>
      <c r="UJE21" s="4"/>
      <c r="UJF21" s="4"/>
      <c r="UJG21" s="4"/>
      <c r="UJH21" s="4"/>
      <c r="UJI21" s="4"/>
      <c r="UJJ21" s="4"/>
      <c r="UJK21" s="4"/>
      <c r="UJL21" s="4"/>
      <c r="UJM21" s="4"/>
      <c r="UJN21" s="4"/>
      <c r="UJO21" s="4"/>
      <c r="UJP21" s="4"/>
      <c r="UJQ21" s="4"/>
      <c r="UJR21" s="4"/>
      <c r="UJS21" s="4"/>
      <c r="UJT21" s="4"/>
      <c r="UJU21" s="4"/>
      <c r="UJV21" s="4"/>
      <c r="UJW21" s="4"/>
      <c r="UJX21" s="4"/>
      <c r="UJY21" s="4"/>
      <c r="UJZ21" s="4"/>
      <c r="UKA21" s="4"/>
      <c r="UKB21" s="4"/>
      <c r="UKC21" s="4"/>
      <c r="UKD21" s="4"/>
      <c r="UKE21" s="4"/>
      <c r="UKF21" s="4"/>
      <c r="UKG21" s="4"/>
      <c r="UKH21" s="4"/>
      <c r="UKI21" s="4"/>
      <c r="UKJ21" s="4"/>
      <c r="UKK21" s="4"/>
      <c r="UKL21" s="4"/>
      <c r="UKM21" s="4"/>
      <c r="UKN21" s="4"/>
      <c r="UKO21" s="4"/>
      <c r="UKP21" s="4"/>
      <c r="UKQ21" s="4"/>
      <c r="UKR21" s="4"/>
      <c r="UKS21" s="4"/>
      <c r="UKT21" s="4"/>
      <c r="UKU21" s="4"/>
      <c r="UKV21" s="4"/>
      <c r="UKW21" s="4"/>
      <c r="UKX21" s="4"/>
      <c r="UKY21" s="4"/>
      <c r="UKZ21" s="4"/>
      <c r="ULA21" s="4"/>
      <c r="ULB21" s="4"/>
      <c r="ULC21" s="4"/>
      <c r="ULD21" s="4"/>
      <c r="ULE21" s="4"/>
      <c r="ULF21" s="4"/>
      <c r="ULG21" s="4"/>
      <c r="ULH21" s="4"/>
      <c r="ULI21" s="4"/>
      <c r="ULJ21" s="4"/>
      <c r="ULK21" s="4"/>
      <c r="ULL21" s="4"/>
      <c r="ULM21" s="4"/>
      <c r="ULN21" s="4"/>
      <c r="ULO21" s="4"/>
      <c r="ULP21" s="4"/>
      <c r="ULQ21" s="4"/>
      <c r="ULR21" s="4"/>
      <c r="ULS21" s="4"/>
      <c r="ULT21" s="4"/>
      <c r="ULU21" s="4"/>
      <c r="ULV21" s="4"/>
      <c r="ULW21" s="4"/>
      <c r="ULX21" s="4"/>
      <c r="ULY21" s="4"/>
      <c r="ULZ21" s="4"/>
      <c r="UMA21" s="4"/>
      <c r="UMB21" s="4"/>
      <c r="UMC21" s="4"/>
      <c r="UMD21" s="4"/>
      <c r="UME21" s="4"/>
      <c r="UMF21" s="4"/>
      <c r="UMG21" s="4"/>
      <c r="UMH21" s="4"/>
      <c r="UMI21" s="4"/>
      <c r="UMJ21" s="4"/>
      <c r="UMK21" s="4"/>
      <c r="UML21" s="4"/>
      <c r="UMM21" s="4"/>
      <c r="UMN21" s="4"/>
      <c r="UMO21" s="4"/>
      <c r="UMP21" s="4"/>
      <c r="UMQ21" s="4"/>
      <c r="UMR21" s="4"/>
      <c r="UMS21" s="4"/>
      <c r="UMT21" s="4"/>
      <c r="UMU21" s="4"/>
      <c r="UMV21" s="4"/>
      <c r="UMW21" s="4"/>
      <c r="UMX21" s="4"/>
      <c r="UMY21" s="4"/>
      <c r="UMZ21" s="4"/>
      <c r="UNA21" s="4"/>
      <c r="UNB21" s="4"/>
      <c r="UNC21" s="4"/>
      <c r="UND21" s="4"/>
      <c r="UNE21" s="4"/>
      <c r="UNF21" s="4"/>
      <c r="UNG21" s="4"/>
      <c r="UNH21" s="4"/>
      <c r="UNI21" s="4"/>
      <c r="UNJ21" s="4"/>
      <c r="UNK21" s="4"/>
      <c r="UNL21" s="4"/>
      <c r="UNM21" s="4"/>
      <c r="UNN21" s="4"/>
      <c r="UNO21" s="4"/>
      <c r="UNP21" s="4"/>
      <c r="UNQ21" s="4"/>
      <c r="UNR21" s="4"/>
      <c r="UNS21" s="4"/>
      <c r="UNT21" s="4"/>
      <c r="UNU21" s="4"/>
      <c r="UNV21" s="4"/>
      <c r="UNW21" s="4"/>
      <c r="UNX21" s="4"/>
      <c r="UNY21" s="4"/>
      <c r="UNZ21" s="4"/>
      <c r="UOA21" s="4"/>
      <c r="UOB21" s="4"/>
      <c r="UOC21" s="4"/>
      <c r="UOD21" s="4"/>
      <c r="UOE21" s="4"/>
      <c r="UOF21" s="4"/>
      <c r="UOG21" s="4"/>
      <c r="UOH21" s="4"/>
      <c r="UOI21" s="4"/>
      <c r="UOJ21" s="4"/>
      <c r="UOK21" s="4"/>
      <c r="UOL21" s="4"/>
      <c r="UOM21" s="4"/>
      <c r="UON21" s="4"/>
      <c r="UOO21" s="4"/>
      <c r="UOP21" s="4"/>
      <c r="UOQ21" s="4"/>
      <c r="UOR21" s="4"/>
      <c r="UOS21" s="4"/>
      <c r="UOT21" s="4"/>
      <c r="UOU21" s="4"/>
      <c r="UOV21" s="4"/>
      <c r="UOW21" s="4"/>
      <c r="UOX21" s="4"/>
      <c r="UOY21" s="4"/>
      <c r="UOZ21" s="4"/>
      <c r="UPA21" s="4"/>
      <c r="UPB21" s="4"/>
      <c r="UPC21" s="4"/>
      <c r="UPD21" s="4"/>
      <c r="UPE21" s="4"/>
      <c r="UPF21" s="4"/>
      <c r="UPG21" s="4"/>
      <c r="UPH21" s="4"/>
      <c r="UPI21" s="4"/>
      <c r="UPJ21" s="4"/>
      <c r="UPK21" s="4"/>
      <c r="UPL21" s="4"/>
      <c r="UPM21" s="4"/>
      <c r="UPN21" s="4"/>
      <c r="UPO21" s="4"/>
      <c r="UPP21" s="4"/>
      <c r="UPQ21" s="4"/>
      <c r="UPR21" s="4"/>
      <c r="UPS21" s="4"/>
      <c r="UPT21" s="4"/>
      <c r="UPU21" s="4"/>
      <c r="UPV21" s="4"/>
      <c r="UPW21" s="4"/>
      <c r="UPX21" s="4"/>
      <c r="UPY21" s="4"/>
      <c r="UPZ21" s="4"/>
      <c r="UQA21" s="4"/>
      <c r="UQB21" s="4"/>
      <c r="UQC21" s="4"/>
      <c r="UQD21" s="4"/>
      <c r="UQE21" s="4"/>
      <c r="UQF21" s="4"/>
      <c r="UQG21" s="4"/>
      <c r="UQH21" s="4"/>
      <c r="UQI21" s="4"/>
      <c r="UQJ21" s="4"/>
      <c r="UQK21" s="4"/>
      <c r="UQL21" s="4"/>
      <c r="UQM21" s="4"/>
      <c r="UQN21" s="4"/>
      <c r="UQO21" s="4"/>
      <c r="UQP21" s="4"/>
      <c r="UQQ21" s="4"/>
      <c r="UQR21" s="4"/>
      <c r="UQS21" s="4"/>
      <c r="UQT21" s="4"/>
      <c r="UQU21" s="4"/>
      <c r="UQV21" s="4"/>
      <c r="UQW21" s="4"/>
      <c r="UQX21" s="4"/>
      <c r="UQY21" s="4"/>
      <c r="UQZ21" s="4"/>
      <c r="URA21" s="4"/>
      <c r="URB21" s="4"/>
      <c r="URC21" s="4"/>
      <c r="URD21" s="4"/>
      <c r="URE21" s="4"/>
      <c r="URF21" s="4"/>
      <c r="URG21" s="4"/>
      <c r="URH21" s="4"/>
      <c r="URI21" s="4"/>
      <c r="URJ21" s="4"/>
      <c r="URK21" s="4"/>
      <c r="URL21" s="4"/>
      <c r="URM21" s="4"/>
      <c r="URN21" s="4"/>
      <c r="URO21" s="4"/>
      <c r="URP21" s="4"/>
      <c r="URQ21" s="4"/>
      <c r="URR21" s="4"/>
      <c r="URS21" s="4"/>
      <c r="URT21" s="4"/>
      <c r="URU21" s="4"/>
      <c r="URV21" s="4"/>
      <c r="URW21" s="4"/>
      <c r="URX21" s="4"/>
      <c r="URY21" s="4"/>
      <c r="URZ21" s="4"/>
      <c r="USA21" s="4"/>
      <c r="USB21" s="4"/>
      <c r="USC21" s="4"/>
      <c r="USD21" s="4"/>
      <c r="USE21" s="4"/>
      <c r="USF21" s="4"/>
      <c r="USG21" s="4"/>
      <c r="USH21" s="4"/>
      <c r="USI21" s="4"/>
      <c r="USJ21" s="4"/>
      <c r="USK21" s="4"/>
      <c r="USL21" s="4"/>
      <c r="USM21" s="4"/>
      <c r="USN21" s="4"/>
      <c r="USO21" s="4"/>
      <c r="USP21" s="4"/>
      <c r="USQ21" s="4"/>
      <c r="USR21" s="4"/>
      <c r="USS21" s="4"/>
      <c r="UST21" s="4"/>
      <c r="USU21" s="4"/>
      <c r="USV21" s="4"/>
      <c r="USW21" s="4"/>
      <c r="USX21" s="4"/>
      <c r="USY21" s="4"/>
      <c r="USZ21" s="4"/>
      <c r="UTA21" s="4"/>
      <c r="UTB21" s="4"/>
      <c r="UTC21" s="4"/>
      <c r="UTD21" s="4"/>
      <c r="UTE21" s="4"/>
      <c r="UTF21" s="4"/>
      <c r="UTG21" s="4"/>
      <c r="UTH21" s="4"/>
      <c r="UTI21" s="4"/>
      <c r="UTJ21" s="4"/>
      <c r="UTK21" s="4"/>
      <c r="UTL21" s="4"/>
      <c r="UTM21" s="4"/>
      <c r="UTN21" s="4"/>
      <c r="UTO21" s="4"/>
      <c r="UTP21" s="4"/>
      <c r="UTQ21" s="4"/>
      <c r="UTR21" s="4"/>
      <c r="UTS21" s="4"/>
      <c r="UTT21" s="4"/>
      <c r="UTU21" s="4"/>
      <c r="UTV21" s="4"/>
      <c r="UTW21" s="4"/>
      <c r="UTX21" s="4"/>
      <c r="UTY21" s="4"/>
      <c r="UTZ21" s="4"/>
      <c r="UUA21" s="4"/>
      <c r="UUB21" s="4"/>
      <c r="UUC21" s="4"/>
      <c r="UUD21" s="4"/>
      <c r="UUE21" s="4"/>
      <c r="UUF21" s="4"/>
      <c r="UUG21" s="4"/>
      <c r="UUH21" s="4"/>
      <c r="UUI21" s="4"/>
      <c r="UUJ21" s="4"/>
      <c r="UUK21" s="4"/>
      <c r="UUL21" s="4"/>
      <c r="UUM21" s="4"/>
      <c r="UUN21" s="4"/>
      <c r="UUO21" s="4"/>
      <c r="UUP21" s="4"/>
      <c r="UUQ21" s="4"/>
      <c r="UUR21" s="4"/>
      <c r="UUS21" s="4"/>
      <c r="UUT21" s="4"/>
      <c r="UUU21" s="4"/>
      <c r="UUV21" s="4"/>
      <c r="UUW21" s="4"/>
      <c r="UUX21" s="4"/>
      <c r="UUY21" s="4"/>
      <c r="UUZ21" s="4"/>
      <c r="UVA21" s="4"/>
      <c r="UVB21" s="4"/>
      <c r="UVC21" s="4"/>
      <c r="UVD21" s="4"/>
      <c r="UVE21" s="4"/>
      <c r="UVF21" s="4"/>
      <c r="UVG21" s="4"/>
      <c r="UVH21" s="4"/>
      <c r="UVI21" s="4"/>
      <c r="UVJ21" s="4"/>
      <c r="UVK21" s="4"/>
      <c r="UVL21" s="4"/>
      <c r="UVM21" s="4"/>
      <c r="UVN21" s="4"/>
      <c r="UVO21" s="4"/>
      <c r="UVP21" s="4"/>
      <c r="UVQ21" s="4"/>
      <c r="UVR21" s="4"/>
      <c r="UVS21" s="4"/>
      <c r="UVT21" s="4"/>
      <c r="UVU21" s="4"/>
      <c r="UVV21" s="4"/>
      <c r="UVW21" s="4"/>
      <c r="UVX21" s="4"/>
      <c r="UVY21" s="4"/>
      <c r="UVZ21" s="4"/>
      <c r="UWA21" s="4"/>
      <c r="UWB21" s="4"/>
      <c r="UWC21" s="4"/>
      <c r="UWD21" s="4"/>
      <c r="UWE21" s="4"/>
      <c r="UWF21" s="4"/>
      <c r="UWG21" s="4"/>
      <c r="UWH21" s="4"/>
      <c r="UWI21" s="4"/>
      <c r="UWJ21" s="4"/>
      <c r="UWK21" s="4"/>
      <c r="UWL21" s="4"/>
      <c r="UWM21" s="4"/>
      <c r="UWN21" s="4"/>
      <c r="UWO21" s="4"/>
      <c r="UWP21" s="4"/>
      <c r="UWQ21" s="4"/>
      <c r="UWR21" s="4"/>
      <c r="UWS21" s="4"/>
      <c r="UWT21" s="4"/>
      <c r="UWU21" s="4"/>
      <c r="UWV21" s="4"/>
      <c r="UWW21" s="4"/>
      <c r="UWX21" s="4"/>
      <c r="UWY21" s="4"/>
      <c r="UWZ21" s="4"/>
      <c r="UXA21" s="4"/>
      <c r="UXB21" s="4"/>
      <c r="UXC21" s="4"/>
      <c r="UXD21" s="4"/>
      <c r="UXE21" s="4"/>
      <c r="UXF21" s="4"/>
      <c r="UXG21" s="4"/>
      <c r="UXH21" s="4"/>
      <c r="UXI21" s="4"/>
      <c r="UXJ21" s="4"/>
      <c r="UXK21" s="4"/>
      <c r="UXL21" s="4"/>
      <c r="UXM21" s="4"/>
      <c r="UXN21" s="4"/>
      <c r="UXO21" s="4"/>
      <c r="UXP21" s="4"/>
      <c r="UXQ21" s="4"/>
      <c r="UXR21" s="4"/>
      <c r="UXS21" s="4"/>
      <c r="UXT21" s="4"/>
      <c r="UXU21" s="4"/>
      <c r="UXV21" s="4"/>
      <c r="UXW21" s="4"/>
      <c r="UXX21" s="4"/>
      <c r="UXY21" s="4"/>
      <c r="UXZ21" s="4"/>
      <c r="UYA21" s="4"/>
      <c r="UYB21" s="4"/>
      <c r="UYC21" s="4"/>
      <c r="UYD21" s="4"/>
      <c r="UYE21" s="4"/>
      <c r="UYF21" s="4"/>
      <c r="UYG21" s="4"/>
      <c r="UYH21" s="4"/>
      <c r="UYI21" s="4"/>
      <c r="UYJ21" s="4"/>
      <c r="UYK21" s="4"/>
      <c r="UYL21" s="4"/>
      <c r="UYM21" s="4"/>
      <c r="UYN21" s="4"/>
      <c r="UYO21" s="4"/>
      <c r="UYP21" s="4"/>
      <c r="UYQ21" s="4"/>
      <c r="UYR21" s="4"/>
      <c r="UYS21" s="4"/>
      <c r="UYT21" s="4"/>
      <c r="UYU21" s="4"/>
      <c r="UYV21" s="4"/>
      <c r="UYW21" s="4"/>
      <c r="UYX21" s="4"/>
      <c r="UYY21" s="4"/>
      <c r="UYZ21" s="4"/>
      <c r="UZA21" s="4"/>
      <c r="UZB21" s="4"/>
      <c r="UZC21" s="4"/>
      <c r="UZD21" s="4"/>
      <c r="UZE21" s="4"/>
      <c r="UZF21" s="4"/>
      <c r="UZG21" s="4"/>
      <c r="UZH21" s="4"/>
      <c r="UZI21" s="4"/>
      <c r="UZJ21" s="4"/>
      <c r="UZK21" s="4"/>
      <c r="UZL21" s="4"/>
      <c r="UZM21" s="4"/>
      <c r="UZN21" s="4"/>
      <c r="UZO21" s="4"/>
      <c r="UZP21" s="4"/>
      <c r="UZQ21" s="4"/>
      <c r="UZR21" s="4"/>
      <c r="UZS21" s="4"/>
      <c r="UZT21" s="4"/>
      <c r="UZU21" s="4"/>
      <c r="UZV21" s="4"/>
      <c r="UZW21" s="4"/>
      <c r="UZX21" s="4"/>
      <c r="UZY21" s="4"/>
      <c r="UZZ21" s="4"/>
      <c r="VAA21" s="4"/>
      <c r="VAB21" s="4"/>
      <c r="VAC21" s="4"/>
      <c r="VAD21" s="4"/>
      <c r="VAE21" s="4"/>
      <c r="VAF21" s="4"/>
      <c r="VAG21" s="4"/>
      <c r="VAH21" s="4"/>
      <c r="VAI21" s="4"/>
      <c r="VAJ21" s="4"/>
      <c r="VAK21" s="4"/>
      <c r="VAL21" s="4"/>
      <c r="VAM21" s="4"/>
      <c r="VAN21" s="4"/>
      <c r="VAO21" s="4"/>
      <c r="VAP21" s="4"/>
      <c r="VAQ21" s="4"/>
      <c r="VAR21" s="4"/>
      <c r="VAS21" s="4"/>
      <c r="VAT21" s="4"/>
      <c r="VAU21" s="4"/>
      <c r="VAV21" s="4"/>
      <c r="VAW21" s="4"/>
      <c r="VAX21" s="4"/>
      <c r="VAY21" s="4"/>
      <c r="VAZ21" s="4"/>
      <c r="VBA21" s="4"/>
      <c r="VBB21" s="4"/>
      <c r="VBC21" s="4"/>
      <c r="VBD21" s="4"/>
      <c r="VBE21" s="4"/>
      <c r="VBF21" s="4"/>
      <c r="VBG21" s="4"/>
      <c r="VBH21" s="4"/>
      <c r="VBI21" s="4"/>
      <c r="VBJ21" s="4"/>
      <c r="VBK21" s="4"/>
      <c r="VBL21" s="4"/>
      <c r="VBM21" s="4"/>
      <c r="VBN21" s="4"/>
      <c r="VBO21" s="4"/>
      <c r="VBP21" s="4"/>
      <c r="VBQ21" s="4"/>
      <c r="VBR21" s="4"/>
      <c r="VBS21" s="4"/>
      <c r="VBT21" s="4"/>
      <c r="VBU21" s="4"/>
      <c r="VBV21" s="4"/>
      <c r="VBW21" s="4"/>
      <c r="VBX21" s="4"/>
      <c r="VBY21" s="4"/>
      <c r="VBZ21" s="4"/>
      <c r="VCA21" s="4"/>
      <c r="VCB21" s="4"/>
      <c r="VCC21" s="4"/>
      <c r="VCD21" s="4"/>
      <c r="VCE21" s="4"/>
      <c r="VCF21" s="4"/>
      <c r="VCG21" s="4"/>
      <c r="VCH21" s="4"/>
      <c r="VCI21" s="4"/>
      <c r="VCJ21" s="4"/>
      <c r="VCK21" s="4"/>
      <c r="VCL21" s="4"/>
      <c r="VCM21" s="4"/>
      <c r="VCN21" s="4"/>
      <c r="VCO21" s="4"/>
      <c r="VCP21" s="4"/>
      <c r="VCQ21" s="4"/>
      <c r="VCR21" s="4"/>
      <c r="VCS21" s="4"/>
      <c r="VCT21" s="4"/>
      <c r="VCU21" s="4"/>
      <c r="VCV21" s="4"/>
      <c r="VCW21" s="4"/>
      <c r="VCX21" s="4"/>
      <c r="VCY21" s="4"/>
      <c r="VCZ21" s="4"/>
      <c r="VDA21" s="4"/>
      <c r="VDB21" s="4"/>
      <c r="VDC21" s="4"/>
      <c r="VDD21" s="4"/>
      <c r="VDE21" s="4"/>
      <c r="VDF21" s="4"/>
      <c r="VDG21" s="4"/>
      <c r="VDH21" s="4"/>
      <c r="VDI21" s="4"/>
      <c r="VDJ21" s="4"/>
      <c r="VDK21" s="4"/>
      <c r="VDL21" s="4"/>
      <c r="VDM21" s="4"/>
      <c r="VDN21" s="4"/>
      <c r="VDO21" s="4"/>
      <c r="VDP21" s="4"/>
      <c r="VDQ21" s="4"/>
      <c r="VDR21" s="4"/>
      <c r="VDS21" s="4"/>
      <c r="VDT21" s="4"/>
      <c r="VDU21" s="4"/>
      <c r="VDV21" s="4"/>
      <c r="VDW21" s="4"/>
      <c r="VDX21" s="4"/>
      <c r="VDY21" s="4"/>
      <c r="VDZ21" s="4"/>
      <c r="VEA21" s="4"/>
      <c r="VEB21" s="4"/>
      <c r="VEC21" s="4"/>
      <c r="VED21" s="4"/>
      <c r="VEE21" s="4"/>
      <c r="VEF21" s="4"/>
      <c r="VEG21" s="4"/>
      <c r="VEH21" s="4"/>
      <c r="VEI21" s="4"/>
      <c r="VEJ21" s="4"/>
      <c r="VEK21" s="4"/>
      <c r="VEL21" s="4"/>
      <c r="VEM21" s="4"/>
      <c r="VEN21" s="4"/>
      <c r="VEO21" s="4"/>
      <c r="VEP21" s="4"/>
      <c r="VEQ21" s="4"/>
      <c r="VER21" s="4"/>
      <c r="VES21" s="4"/>
      <c r="VET21" s="4"/>
      <c r="VEU21" s="4"/>
      <c r="VEV21" s="4"/>
      <c r="VEW21" s="4"/>
      <c r="VEX21" s="4"/>
      <c r="VEY21" s="4"/>
      <c r="VEZ21" s="4"/>
      <c r="VFA21" s="4"/>
      <c r="VFB21" s="4"/>
      <c r="VFC21" s="4"/>
      <c r="VFD21" s="4"/>
      <c r="VFE21" s="4"/>
      <c r="VFF21" s="4"/>
      <c r="VFG21" s="4"/>
      <c r="VFH21" s="4"/>
      <c r="VFI21" s="4"/>
      <c r="VFJ21" s="4"/>
      <c r="VFK21" s="4"/>
      <c r="VFL21" s="4"/>
      <c r="VFM21" s="4"/>
      <c r="VFN21" s="4"/>
      <c r="VFO21" s="4"/>
      <c r="VFP21" s="4"/>
      <c r="VFQ21" s="4"/>
      <c r="VFR21" s="4"/>
      <c r="VFS21" s="4"/>
      <c r="VFT21" s="4"/>
      <c r="VFU21" s="4"/>
      <c r="VFV21" s="4"/>
      <c r="VFW21" s="4"/>
      <c r="VFX21" s="4"/>
      <c r="VFY21" s="4"/>
      <c r="VFZ21" s="4"/>
      <c r="VGA21" s="4"/>
      <c r="VGB21" s="4"/>
      <c r="VGC21" s="4"/>
      <c r="VGD21" s="4"/>
      <c r="VGE21" s="4"/>
      <c r="VGF21" s="4"/>
      <c r="VGG21" s="4"/>
      <c r="VGH21" s="4"/>
      <c r="VGI21" s="4"/>
      <c r="VGJ21" s="4"/>
      <c r="VGK21" s="4"/>
      <c r="VGL21" s="4"/>
      <c r="VGM21" s="4"/>
      <c r="VGN21" s="4"/>
      <c r="VGO21" s="4"/>
      <c r="VGP21" s="4"/>
      <c r="VGQ21" s="4"/>
      <c r="VGR21" s="4"/>
      <c r="VGS21" s="4"/>
      <c r="VGT21" s="4"/>
      <c r="VGU21" s="4"/>
      <c r="VGV21" s="4"/>
      <c r="VGW21" s="4"/>
      <c r="VGX21" s="4"/>
      <c r="VGY21" s="4"/>
      <c r="VGZ21" s="4"/>
      <c r="VHA21" s="4"/>
      <c r="VHB21" s="4"/>
      <c r="VHC21" s="4"/>
      <c r="VHD21" s="4"/>
      <c r="VHE21" s="4"/>
      <c r="VHF21" s="4"/>
      <c r="VHG21" s="4"/>
      <c r="VHH21" s="4"/>
      <c r="VHI21" s="4"/>
      <c r="VHJ21" s="4"/>
      <c r="VHK21" s="4"/>
      <c r="VHL21" s="4"/>
      <c r="VHM21" s="4"/>
      <c r="VHN21" s="4"/>
      <c r="VHO21" s="4"/>
      <c r="VHP21" s="4"/>
      <c r="VHQ21" s="4"/>
      <c r="VHR21" s="4"/>
      <c r="VHS21" s="4"/>
      <c r="VHT21" s="4"/>
      <c r="VHU21" s="4"/>
      <c r="VHV21" s="4"/>
      <c r="VHW21" s="4"/>
      <c r="VHX21" s="4"/>
      <c r="VHY21" s="4"/>
      <c r="VHZ21" s="4"/>
      <c r="VIA21" s="4"/>
      <c r="VIB21" s="4"/>
      <c r="VIC21" s="4"/>
      <c r="VID21" s="4"/>
      <c r="VIE21" s="4"/>
      <c r="VIF21" s="4"/>
      <c r="VIG21" s="4"/>
      <c r="VIH21" s="4"/>
      <c r="VII21" s="4"/>
      <c r="VIJ21" s="4"/>
      <c r="VIK21" s="4"/>
      <c r="VIL21" s="4"/>
      <c r="VIM21" s="4"/>
      <c r="VIN21" s="4"/>
      <c r="VIO21" s="4"/>
      <c r="VIP21" s="4"/>
      <c r="VIQ21" s="4"/>
      <c r="VIR21" s="4"/>
      <c r="VIS21" s="4"/>
      <c r="VIT21" s="4"/>
      <c r="VIU21" s="4"/>
      <c r="VIV21" s="4"/>
      <c r="VIW21" s="4"/>
      <c r="VIX21" s="4"/>
      <c r="VIY21" s="4"/>
      <c r="VIZ21" s="4"/>
      <c r="VJA21" s="4"/>
      <c r="VJB21" s="4"/>
      <c r="VJC21" s="4"/>
      <c r="VJD21" s="4"/>
      <c r="VJE21" s="4"/>
      <c r="VJF21" s="4"/>
      <c r="VJG21" s="4"/>
      <c r="VJH21" s="4"/>
      <c r="VJI21" s="4"/>
      <c r="VJJ21" s="4"/>
      <c r="VJK21" s="4"/>
      <c r="VJL21" s="4"/>
      <c r="VJM21" s="4"/>
      <c r="VJN21" s="4"/>
      <c r="VJO21" s="4"/>
      <c r="VJP21" s="4"/>
      <c r="VJQ21" s="4"/>
      <c r="VJR21" s="4"/>
      <c r="VJS21" s="4"/>
      <c r="VJT21" s="4"/>
      <c r="VJU21" s="4"/>
      <c r="VJV21" s="4"/>
      <c r="VJW21" s="4"/>
      <c r="VJX21" s="4"/>
      <c r="VJY21" s="4"/>
      <c r="VJZ21" s="4"/>
      <c r="VKA21" s="4"/>
      <c r="VKB21" s="4"/>
      <c r="VKC21" s="4"/>
      <c r="VKD21" s="4"/>
      <c r="VKE21" s="4"/>
      <c r="VKF21" s="4"/>
      <c r="VKG21" s="4"/>
      <c r="VKH21" s="4"/>
      <c r="VKI21" s="4"/>
      <c r="VKJ21" s="4"/>
      <c r="VKK21" s="4"/>
      <c r="VKL21" s="4"/>
      <c r="VKM21" s="4"/>
      <c r="VKN21" s="4"/>
      <c r="VKO21" s="4"/>
      <c r="VKP21" s="4"/>
      <c r="VKQ21" s="4"/>
      <c r="VKR21" s="4"/>
      <c r="VKS21" s="4"/>
      <c r="VKT21" s="4"/>
      <c r="VKU21" s="4"/>
      <c r="VKV21" s="4"/>
      <c r="VKW21" s="4"/>
      <c r="VKX21" s="4"/>
      <c r="VKY21" s="4"/>
      <c r="VKZ21" s="4"/>
      <c r="VLA21" s="4"/>
      <c r="VLB21" s="4"/>
      <c r="VLC21" s="4"/>
      <c r="VLD21" s="4"/>
      <c r="VLE21" s="4"/>
      <c r="VLF21" s="4"/>
      <c r="VLG21" s="4"/>
      <c r="VLH21" s="4"/>
      <c r="VLI21" s="4"/>
      <c r="VLJ21" s="4"/>
      <c r="VLK21" s="4"/>
      <c r="VLL21" s="4"/>
      <c r="VLM21" s="4"/>
      <c r="VLN21" s="4"/>
      <c r="VLO21" s="4"/>
      <c r="VLP21" s="4"/>
      <c r="VLQ21" s="4"/>
      <c r="VLR21" s="4"/>
      <c r="VLS21" s="4"/>
      <c r="VLT21" s="4"/>
      <c r="VLU21" s="4"/>
      <c r="VLV21" s="4"/>
      <c r="VLW21" s="4"/>
      <c r="VLX21" s="4"/>
      <c r="VLY21" s="4"/>
      <c r="VLZ21" s="4"/>
      <c r="VMA21" s="4"/>
      <c r="VMB21" s="4"/>
      <c r="VMC21" s="4"/>
      <c r="VMD21" s="4"/>
      <c r="VME21" s="4"/>
      <c r="VMF21" s="4"/>
      <c r="VMG21" s="4"/>
      <c r="VMH21" s="4"/>
      <c r="VMI21" s="4"/>
      <c r="VMJ21" s="4"/>
      <c r="VMK21" s="4"/>
      <c r="VML21" s="4"/>
      <c r="VMM21" s="4"/>
      <c r="VMN21" s="4"/>
      <c r="VMO21" s="4"/>
      <c r="VMP21" s="4"/>
      <c r="VMQ21" s="4"/>
      <c r="VMR21" s="4"/>
      <c r="VMS21" s="4"/>
      <c r="VMT21" s="4"/>
      <c r="VMU21" s="4"/>
      <c r="VMV21" s="4"/>
      <c r="VMW21" s="4"/>
      <c r="VMX21" s="4"/>
      <c r="VMY21" s="4"/>
      <c r="VMZ21" s="4"/>
      <c r="VNA21" s="4"/>
      <c r="VNB21" s="4"/>
      <c r="VNC21" s="4"/>
      <c r="VND21" s="4"/>
      <c r="VNE21" s="4"/>
      <c r="VNF21" s="4"/>
      <c r="VNG21" s="4"/>
      <c r="VNH21" s="4"/>
      <c r="VNI21" s="4"/>
      <c r="VNJ21" s="4"/>
      <c r="VNK21" s="4"/>
      <c r="VNL21" s="4"/>
      <c r="VNM21" s="4"/>
      <c r="VNN21" s="4"/>
      <c r="VNO21" s="4"/>
      <c r="VNP21" s="4"/>
      <c r="VNQ21" s="4"/>
      <c r="VNR21" s="4"/>
      <c r="VNS21" s="4"/>
      <c r="VNT21" s="4"/>
      <c r="VNU21" s="4"/>
      <c r="VNV21" s="4"/>
      <c r="VNW21" s="4"/>
      <c r="VNX21" s="4"/>
      <c r="VNY21" s="4"/>
      <c r="VNZ21" s="4"/>
      <c r="VOA21" s="4"/>
      <c r="VOB21" s="4"/>
      <c r="VOC21" s="4"/>
      <c r="VOD21" s="4"/>
      <c r="VOE21" s="4"/>
      <c r="VOF21" s="4"/>
      <c r="VOG21" s="4"/>
      <c r="VOH21" s="4"/>
      <c r="VOI21" s="4"/>
      <c r="VOJ21" s="4"/>
      <c r="VOK21" s="4"/>
      <c r="VOL21" s="4"/>
      <c r="VOM21" s="4"/>
      <c r="VON21" s="4"/>
      <c r="VOO21" s="4"/>
      <c r="VOP21" s="4"/>
      <c r="VOQ21" s="4"/>
      <c r="VOR21" s="4"/>
      <c r="VOS21" s="4"/>
      <c r="VOT21" s="4"/>
      <c r="VOU21" s="4"/>
      <c r="VOV21" s="4"/>
      <c r="VOW21" s="4"/>
      <c r="VOX21" s="4"/>
      <c r="VOY21" s="4"/>
      <c r="VOZ21" s="4"/>
      <c r="VPA21" s="4"/>
      <c r="VPB21" s="4"/>
      <c r="VPC21" s="4"/>
      <c r="VPD21" s="4"/>
      <c r="VPE21" s="4"/>
      <c r="VPF21" s="4"/>
      <c r="VPG21" s="4"/>
      <c r="VPH21" s="4"/>
      <c r="VPI21" s="4"/>
      <c r="VPJ21" s="4"/>
      <c r="VPK21" s="4"/>
      <c r="VPL21" s="4"/>
      <c r="VPM21" s="4"/>
      <c r="VPN21" s="4"/>
      <c r="VPO21" s="4"/>
      <c r="VPP21" s="4"/>
      <c r="VPQ21" s="4"/>
      <c r="VPR21" s="4"/>
      <c r="VPS21" s="4"/>
      <c r="VPT21" s="4"/>
      <c r="VPU21" s="4"/>
      <c r="VPV21" s="4"/>
      <c r="VPW21" s="4"/>
      <c r="VPX21" s="4"/>
      <c r="VPY21" s="4"/>
      <c r="VPZ21" s="4"/>
      <c r="VQA21" s="4"/>
      <c r="VQB21" s="4"/>
      <c r="VQC21" s="4"/>
      <c r="VQD21" s="4"/>
      <c r="VQE21" s="4"/>
      <c r="VQF21" s="4"/>
      <c r="VQG21" s="4"/>
      <c r="VQH21" s="4"/>
      <c r="VQI21" s="4"/>
      <c r="VQJ21" s="4"/>
      <c r="VQK21" s="4"/>
      <c r="VQL21" s="4"/>
      <c r="VQM21" s="4"/>
      <c r="VQN21" s="4"/>
      <c r="VQO21" s="4"/>
      <c r="VQP21" s="4"/>
      <c r="VQQ21" s="4"/>
      <c r="VQR21" s="4"/>
      <c r="VQS21" s="4"/>
      <c r="VQT21" s="4"/>
      <c r="VQU21" s="4"/>
      <c r="VQV21" s="4"/>
      <c r="VQW21" s="4"/>
      <c r="VQX21" s="4"/>
      <c r="VQY21" s="4"/>
      <c r="VQZ21" s="4"/>
      <c r="VRA21" s="4"/>
      <c r="VRB21" s="4"/>
      <c r="VRC21" s="4"/>
      <c r="VRD21" s="4"/>
      <c r="VRE21" s="4"/>
      <c r="VRF21" s="4"/>
      <c r="VRG21" s="4"/>
      <c r="VRH21" s="4"/>
      <c r="VRI21" s="4"/>
      <c r="VRJ21" s="4"/>
      <c r="VRK21" s="4"/>
      <c r="VRL21" s="4"/>
      <c r="VRM21" s="4"/>
      <c r="VRN21" s="4"/>
      <c r="VRO21" s="4"/>
      <c r="VRP21" s="4"/>
      <c r="VRQ21" s="4"/>
      <c r="VRR21" s="4"/>
      <c r="VRS21" s="4"/>
      <c r="VRT21" s="4"/>
      <c r="VRU21" s="4"/>
      <c r="VRV21" s="4"/>
      <c r="VRW21" s="4"/>
      <c r="VRX21" s="4"/>
      <c r="VRY21" s="4"/>
      <c r="VRZ21" s="4"/>
      <c r="VSA21" s="4"/>
      <c r="VSB21" s="4"/>
      <c r="VSC21" s="4"/>
      <c r="VSD21" s="4"/>
      <c r="VSE21" s="4"/>
      <c r="VSF21" s="4"/>
      <c r="VSG21" s="4"/>
      <c r="VSH21" s="4"/>
      <c r="VSI21" s="4"/>
      <c r="VSJ21" s="4"/>
      <c r="VSK21" s="4"/>
      <c r="VSL21" s="4"/>
      <c r="VSM21" s="4"/>
      <c r="VSN21" s="4"/>
      <c r="VSO21" s="4"/>
      <c r="VSP21" s="4"/>
      <c r="VSQ21" s="4"/>
      <c r="VSR21" s="4"/>
      <c r="VSS21" s="4"/>
      <c r="VST21" s="4"/>
      <c r="VSU21" s="4"/>
      <c r="VSV21" s="4"/>
      <c r="VSW21" s="4"/>
      <c r="VSX21" s="4"/>
      <c r="VSY21" s="4"/>
      <c r="VSZ21" s="4"/>
      <c r="VTA21" s="4"/>
      <c r="VTB21" s="4"/>
      <c r="VTC21" s="4"/>
      <c r="VTD21" s="4"/>
      <c r="VTE21" s="4"/>
      <c r="VTF21" s="4"/>
      <c r="VTG21" s="4"/>
      <c r="VTH21" s="4"/>
      <c r="VTI21" s="4"/>
      <c r="VTJ21" s="4"/>
      <c r="VTK21" s="4"/>
      <c r="VTL21" s="4"/>
      <c r="VTM21" s="4"/>
      <c r="VTN21" s="4"/>
      <c r="VTO21" s="4"/>
      <c r="VTP21" s="4"/>
      <c r="VTQ21" s="4"/>
      <c r="VTR21" s="4"/>
      <c r="VTS21" s="4"/>
      <c r="VTT21" s="4"/>
      <c r="VTU21" s="4"/>
      <c r="VTV21" s="4"/>
      <c r="VTW21" s="4"/>
      <c r="VTX21" s="4"/>
      <c r="VTY21" s="4"/>
      <c r="VTZ21" s="4"/>
      <c r="VUA21" s="4"/>
      <c r="VUB21" s="4"/>
      <c r="VUC21" s="4"/>
      <c r="VUD21" s="4"/>
      <c r="VUE21" s="4"/>
      <c r="VUF21" s="4"/>
      <c r="VUG21" s="4"/>
      <c r="VUH21" s="4"/>
      <c r="VUI21" s="4"/>
      <c r="VUJ21" s="4"/>
      <c r="VUK21" s="4"/>
      <c r="VUL21" s="4"/>
      <c r="VUM21" s="4"/>
      <c r="VUN21" s="4"/>
      <c r="VUO21" s="4"/>
      <c r="VUP21" s="4"/>
      <c r="VUQ21" s="4"/>
      <c r="VUR21" s="4"/>
      <c r="VUS21" s="4"/>
      <c r="VUT21" s="4"/>
      <c r="VUU21" s="4"/>
      <c r="VUV21" s="4"/>
      <c r="VUW21" s="4"/>
      <c r="VUX21" s="4"/>
      <c r="VUY21" s="4"/>
      <c r="VUZ21" s="4"/>
      <c r="VVA21" s="4"/>
      <c r="VVB21" s="4"/>
      <c r="VVC21" s="4"/>
      <c r="VVD21" s="4"/>
      <c r="VVE21" s="4"/>
      <c r="VVF21" s="4"/>
      <c r="VVG21" s="4"/>
      <c r="VVH21" s="4"/>
      <c r="VVI21" s="4"/>
      <c r="VVJ21" s="4"/>
      <c r="VVK21" s="4"/>
      <c r="VVL21" s="4"/>
      <c r="VVM21" s="4"/>
      <c r="VVN21" s="4"/>
      <c r="VVO21" s="4"/>
      <c r="VVP21" s="4"/>
      <c r="VVQ21" s="4"/>
      <c r="VVR21" s="4"/>
      <c r="VVS21" s="4"/>
      <c r="VVT21" s="4"/>
      <c r="VVU21" s="4"/>
      <c r="VVV21" s="4"/>
      <c r="VVW21" s="4"/>
      <c r="VVX21" s="4"/>
      <c r="VVY21" s="4"/>
      <c r="VVZ21" s="4"/>
      <c r="VWA21" s="4"/>
      <c r="VWB21" s="4"/>
      <c r="VWC21" s="4"/>
      <c r="VWD21" s="4"/>
      <c r="VWE21" s="4"/>
      <c r="VWF21" s="4"/>
      <c r="VWG21" s="4"/>
      <c r="VWH21" s="4"/>
      <c r="VWI21" s="4"/>
      <c r="VWJ21" s="4"/>
      <c r="VWK21" s="4"/>
      <c r="VWL21" s="4"/>
      <c r="VWM21" s="4"/>
      <c r="VWN21" s="4"/>
      <c r="VWO21" s="4"/>
      <c r="VWP21" s="4"/>
      <c r="VWQ21" s="4"/>
      <c r="VWR21" s="4"/>
      <c r="VWS21" s="4"/>
      <c r="VWT21" s="4"/>
      <c r="VWU21" s="4"/>
      <c r="VWV21" s="4"/>
      <c r="VWW21" s="4"/>
      <c r="VWX21" s="4"/>
      <c r="VWY21" s="4"/>
      <c r="VWZ21" s="4"/>
      <c r="VXA21" s="4"/>
      <c r="VXB21" s="4"/>
      <c r="VXC21" s="4"/>
      <c r="VXD21" s="4"/>
      <c r="VXE21" s="4"/>
      <c r="VXF21" s="4"/>
      <c r="VXG21" s="4"/>
      <c r="VXH21" s="4"/>
      <c r="VXI21" s="4"/>
      <c r="VXJ21" s="4"/>
      <c r="VXK21" s="4"/>
      <c r="VXL21" s="4"/>
      <c r="VXM21" s="4"/>
      <c r="VXN21" s="4"/>
      <c r="VXO21" s="4"/>
      <c r="VXP21" s="4"/>
      <c r="VXQ21" s="4"/>
      <c r="VXR21" s="4"/>
      <c r="VXS21" s="4"/>
      <c r="VXT21" s="4"/>
      <c r="VXU21" s="4"/>
      <c r="VXV21" s="4"/>
      <c r="VXW21" s="4"/>
      <c r="VXX21" s="4"/>
      <c r="VXY21" s="4"/>
      <c r="VXZ21" s="4"/>
      <c r="VYA21" s="4"/>
      <c r="VYB21" s="4"/>
      <c r="VYC21" s="4"/>
      <c r="VYD21" s="4"/>
      <c r="VYE21" s="4"/>
      <c r="VYF21" s="4"/>
      <c r="VYG21" s="4"/>
      <c r="VYH21" s="4"/>
      <c r="VYI21" s="4"/>
      <c r="VYJ21" s="4"/>
      <c r="VYK21" s="4"/>
      <c r="VYL21" s="4"/>
      <c r="VYM21" s="4"/>
      <c r="VYN21" s="4"/>
      <c r="VYO21" s="4"/>
      <c r="VYP21" s="4"/>
      <c r="VYQ21" s="4"/>
      <c r="VYR21" s="4"/>
      <c r="VYS21" s="4"/>
      <c r="VYT21" s="4"/>
      <c r="VYU21" s="4"/>
      <c r="VYV21" s="4"/>
      <c r="VYW21" s="4"/>
      <c r="VYX21" s="4"/>
      <c r="VYY21" s="4"/>
      <c r="VYZ21" s="4"/>
      <c r="VZA21" s="4"/>
      <c r="VZB21" s="4"/>
      <c r="VZC21" s="4"/>
      <c r="VZD21" s="4"/>
      <c r="VZE21" s="4"/>
      <c r="VZF21" s="4"/>
      <c r="VZG21" s="4"/>
      <c r="VZH21" s="4"/>
      <c r="VZI21" s="4"/>
      <c r="VZJ21" s="4"/>
      <c r="VZK21" s="4"/>
      <c r="VZL21" s="4"/>
      <c r="VZM21" s="4"/>
      <c r="VZN21" s="4"/>
      <c r="VZO21" s="4"/>
      <c r="VZP21" s="4"/>
      <c r="VZQ21" s="4"/>
      <c r="VZR21" s="4"/>
      <c r="VZS21" s="4"/>
      <c r="VZT21" s="4"/>
      <c r="VZU21" s="4"/>
      <c r="VZV21" s="4"/>
      <c r="VZW21" s="4"/>
      <c r="VZX21" s="4"/>
      <c r="VZY21" s="4"/>
      <c r="VZZ21" s="4"/>
      <c r="WAA21" s="4"/>
      <c r="WAB21" s="4"/>
      <c r="WAC21" s="4"/>
      <c r="WAD21" s="4"/>
      <c r="WAE21" s="4"/>
      <c r="WAF21" s="4"/>
      <c r="WAG21" s="4"/>
      <c r="WAH21" s="4"/>
      <c r="WAI21" s="4"/>
      <c r="WAJ21" s="4"/>
      <c r="WAK21" s="4"/>
      <c r="WAL21" s="4"/>
      <c r="WAM21" s="4"/>
      <c r="WAN21" s="4"/>
      <c r="WAO21" s="4"/>
      <c r="WAP21" s="4"/>
      <c r="WAQ21" s="4"/>
      <c r="WAR21" s="4"/>
      <c r="WAS21" s="4"/>
      <c r="WAT21" s="4"/>
      <c r="WAU21" s="4"/>
      <c r="WAV21" s="4"/>
      <c r="WAW21" s="4"/>
      <c r="WAX21" s="4"/>
      <c r="WAY21" s="4"/>
      <c r="WAZ21" s="4"/>
      <c r="WBA21" s="4"/>
      <c r="WBB21" s="4"/>
      <c r="WBC21" s="4"/>
      <c r="WBD21" s="4"/>
      <c r="WBE21" s="4"/>
      <c r="WBF21" s="4"/>
      <c r="WBG21" s="4"/>
      <c r="WBH21" s="4"/>
      <c r="WBI21" s="4"/>
      <c r="WBJ21" s="4"/>
      <c r="WBK21" s="4"/>
      <c r="WBL21" s="4"/>
      <c r="WBM21" s="4"/>
      <c r="WBN21" s="4"/>
      <c r="WBO21" s="4"/>
      <c r="WBP21" s="4"/>
      <c r="WBQ21" s="4"/>
      <c r="WBR21" s="4"/>
      <c r="WBS21" s="4"/>
      <c r="WBT21" s="4"/>
      <c r="WBU21" s="4"/>
      <c r="WBV21" s="4"/>
      <c r="WBW21" s="4"/>
      <c r="WBX21" s="4"/>
      <c r="WBY21" s="4"/>
      <c r="WBZ21" s="4"/>
      <c r="WCA21" s="4"/>
      <c r="WCB21" s="4"/>
      <c r="WCC21" s="4"/>
      <c r="WCD21" s="4"/>
      <c r="WCE21" s="4"/>
      <c r="WCF21" s="4"/>
      <c r="WCG21" s="4"/>
      <c r="WCH21" s="4"/>
      <c r="WCI21" s="4"/>
      <c r="WCJ21" s="4"/>
      <c r="WCK21" s="4"/>
      <c r="WCL21" s="4"/>
      <c r="WCM21" s="4"/>
      <c r="WCN21" s="4"/>
      <c r="WCO21" s="4"/>
      <c r="WCP21" s="4"/>
      <c r="WCQ21" s="4"/>
      <c r="WCR21" s="4"/>
      <c r="WCS21" s="4"/>
      <c r="WCT21" s="4"/>
      <c r="WCU21" s="4"/>
      <c r="WCV21" s="4"/>
      <c r="WCW21" s="4"/>
      <c r="WCX21" s="4"/>
      <c r="WCY21" s="4"/>
      <c r="WCZ21" s="4"/>
      <c r="WDA21" s="4"/>
      <c r="WDB21" s="4"/>
      <c r="WDC21" s="4"/>
      <c r="WDD21" s="4"/>
      <c r="WDE21" s="4"/>
      <c r="WDF21" s="4"/>
      <c r="WDG21" s="4"/>
      <c r="WDH21" s="4"/>
      <c r="WDI21" s="4"/>
      <c r="WDJ21" s="4"/>
      <c r="WDK21" s="4"/>
      <c r="WDL21" s="4"/>
      <c r="WDM21" s="4"/>
      <c r="WDN21" s="4"/>
      <c r="WDO21" s="4"/>
      <c r="WDP21" s="4"/>
      <c r="WDQ21" s="4"/>
      <c r="WDR21" s="4"/>
      <c r="WDS21" s="4"/>
      <c r="WDT21" s="4"/>
      <c r="WDU21" s="4"/>
      <c r="WDV21" s="4"/>
      <c r="WDW21" s="4"/>
      <c r="WDX21" s="4"/>
      <c r="WDY21" s="4"/>
      <c r="WDZ21" s="4"/>
      <c r="WEA21" s="4"/>
      <c r="WEB21" s="4"/>
      <c r="WEC21" s="4"/>
      <c r="WED21" s="4"/>
      <c r="WEE21" s="4"/>
      <c r="WEF21" s="4"/>
      <c r="WEG21" s="4"/>
      <c r="WEH21" s="4"/>
      <c r="WEI21" s="4"/>
      <c r="WEJ21" s="4"/>
      <c r="WEK21" s="4"/>
      <c r="WEL21" s="4"/>
      <c r="WEM21" s="4"/>
      <c r="WEN21" s="4"/>
      <c r="WEO21" s="4"/>
      <c r="WEP21" s="4"/>
      <c r="WEQ21" s="4"/>
      <c r="WER21" s="4"/>
      <c r="WES21" s="4"/>
      <c r="WET21" s="4"/>
      <c r="WEU21" s="4"/>
      <c r="WEV21" s="4"/>
      <c r="WEW21" s="4"/>
      <c r="WEX21" s="4"/>
      <c r="WEY21" s="4"/>
      <c r="WEZ21" s="4"/>
      <c r="WFA21" s="4"/>
      <c r="WFB21" s="4"/>
      <c r="WFC21" s="4"/>
      <c r="WFD21" s="4"/>
      <c r="WFE21" s="4"/>
      <c r="WFF21" s="4"/>
      <c r="WFG21" s="4"/>
      <c r="WFH21" s="4"/>
      <c r="WFI21" s="4"/>
      <c r="WFJ21" s="4"/>
      <c r="WFK21" s="4"/>
      <c r="WFL21" s="4"/>
      <c r="WFM21" s="4"/>
      <c r="WFN21" s="4"/>
      <c r="WFO21" s="4"/>
      <c r="WFP21" s="4"/>
      <c r="WFQ21" s="4"/>
      <c r="WFR21" s="4"/>
      <c r="WFS21" s="4"/>
      <c r="WFT21" s="4"/>
      <c r="WFU21" s="4"/>
      <c r="WFV21" s="4"/>
      <c r="WFW21" s="4"/>
      <c r="WFX21" s="4"/>
      <c r="WFY21" s="4"/>
      <c r="WFZ21" s="4"/>
      <c r="WGA21" s="4"/>
      <c r="WGB21" s="4"/>
      <c r="WGC21" s="4"/>
      <c r="WGD21" s="4"/>
      <c r="WGE21" s="4"/>
      <c r="WGF21" s="4"/>
      <c r="WGG21" s="4"/>
      <c r="WGH21" s="4"/>
      <c r="WGI21" s="4"/>
      <c r="WGJ21" s="4"/>
      <c r="WGK21" s="4"/>
      <c r="WGL21" s="4"/>
      <c r="WGM21" s="4"/>
      <c r="WGN21" s="4"/>
      <c r="WGO21" s="4"/>
      <c r="WGP21" s="4"/>
      <c r="WGQ21" s="4"/>
      <c r="WGR21" s="4"/>
      <c r="WGS21" s="4"/>
      <c r="WGT21" s="4"/>
      <c r="WGU21" s="4"/>
      <c r="WGV21" s="4"/>
      <c r="WGW21" s="4"/>
      <c r="WGX21" s="4"/>
      <c r="WGY21" s="4"/>
      <c r="WGZ21" s="4"/>
      <c r="WHA21" s="4"/>
      <c r="WHB21" s="4"/>
      <c r="WHC21" s="4"/>
      <c r="WHD21" s="4"/>
      <c r="WHE21" s="4"/>
      <c r="WHF21" s="4"/>
      <c r="WHG21" s="4"/>
      <c r="WHH21" s="4"/>
      <c r="WHI21" s="4"/>
      <c r="WHJ21" s="4"/>
      <c r="WHK21" s="4"/>
      <c r="WHL21" s="4"/>
      <c r="WHM21" s="4"/>
      <c r="WHN21" s="4"/>
      <c r="WHO21" s="4"/>
      <c r="WHP21" s="4"/>
      <c r="WHQ21" s="4"/>
      <c r="WHR21" s="4"/>
      <c r="WHS21" s="4"/>
      <c r="WHT21" s="4"/>
      <c r="WHU21" s="4"/>
      <c r="WHV21" s="4"/>
      <c r="WHW21" s="4"/>
      <c r="WHX21" s="4"/>
      <c r="WHY21" s="4"/>
      <c r="WHZ21" s="4"/>
      <c r="WIA21" s="4"/>
      <c r="WIB21" s="4"/>
      <c r="WIC21" s="4"/>
      <c r="WID21" s="4"/>
      <c r="WIE21" s="4"/>
      <c r="WIF21" s="4"/>
      <c r="WIG21" s="4"/>
      <c r="WIH21" s="4"/>
      <c r="WII21" s="4"/>
      <c r="WIJ21" s="4"/>
      <c r="WIK21" s="4"/>
      <c r="WIL21" s="4"/>
      <c r="WIM21" s="4"/>
      <c r="WIN21" s="4"/>
      <c r="WIO21" s="4"/>
      <c r="WIP21" s="4"/>
      <c r="WIQ21" s="4"/>
      <c r="WIR21" s="4"/>
      <c r="WIS21" s="4"/>
      <c r="WIT21" s="4"/>
      <c r="WIU21" s="4"/>
      <c r="WIV21" s="4"/>
      <c r="WIW21" s="4"/>
      <c r="WIX21" s="4"/>
      <c r="WIY21" s="4"/>
      <c r="WIZ21" s="4"/>
      <c r="WJA21" s="4"/>
      <c r="WJB21" s="4"/>
      <c r="WJC21" s="4"/>
      <c r="WJD21" s="4"/>
      <c r="WJE21" s="4"/>
      <c r="WJF21" s="4"/>
      <c r="WJG21" s="4"/>
      <c r="WJH21" s="4"/>
      <c r="WJI21" s="4"/>
      <c r="WJJ21" s="4"/>
      <c r="WJK21" s="4"/>
      <c r="WJL21" s="4"/>
      <c r="WJM21" s="4"/>
      <c r="WJN21" s="4"/>
      <c r="WJO21" s="4"/>
      <c r="WJP21" s="4"/>
      <c r="WJQ21" s="4"/>
      <c r="WJR21" s="4"/>
      <c r="WJS21" s="4"/>
      <c r="WJT21" s="4"/>
      <c r="WJU21" s="4"/>
      <c r="WJV21" s="4"/>
      <c r="WJW21" s="4"/>
      <c r="WJX21" s="4"/>
      <c r="WJY21" s="4"/>
      <c r="WJZ21" s="4"/>
      <c r="WKA21" s="4"/>
      <c r="WKB21" s="4"/>
      <c r="WKC21" s="4"/>
      <c r="WKD21" s="4"/>
      <c r="WKE21" s="4"/>
      <c r="WKF21" s="4"/>
      <c r="WKG21" s="4"/>
      <c r="WKH21" s="4"/>
      <c r="WKI21" s="4"/>
      <c r="WKJ21" s="4"/>
      <c r="WKK21" s="4"/>
      <c r="WKL21" s="4"/>
      <c r="WKM21" s="4"/>
      <c r="WKN21" s="4"/>
      <c r="WKO21" s="4"/>
      <c r="WKP21" s="4"/>
      <c r="WKQ21" s="4"/>
      <c r="WKR21" s="4"/>
      <c r="WKS21" s="4"/>
      <c r="WKT21" s="4"/>
      <c r="WKU21" s="4"/>
      <c r="WKV21" s="4"/>
      <c r="WKW21" s="4"/>
      <c r="WKX21" s="4"/>
      <c r="WKY21" s="4"/>
      <c r="WKZ21" s="4"/>
      <c r="WLA21" s="4"/>
      <c r="WLB21" s="4"/>
      <c r="WLC21" s="4"/>
      <c r="WLD21" s="4"/>
      <c r="WLE21" s="4"/>
      <c r="WLF21" s="4"/>
      <c r="WLG21" s="4"/>
      <c r="WLH21" s="4"/>
      <c r="WLI21" s="4"/>
      <c r="WLJ21" s="4"/>
      <c r="WLK21" s="4"/>
      <c r="WLL21" s="4"/>
      <c r="WLM21" s="4"/>
      <c r="WLN21" s="4"/>
      <c r="WLO21" s="4"/>
      <c r="WLP21" s="4"/>
      <c r="WLQ21" s="4"/>
      <c r="WLR21" s="4"/>
      <c r="WLS21" s="4"/>
      <c r="WLT21" s="4"/>
      <c r="WLU21" s="4"/>
      <c r="WLV21" s="4"/>
      <c r="WLW21" s="4"/>
      <c r="WLX21" s="4"/>
      <c r="WLY21" s="4"/>
      <c r="WLZ21" s="4"/>
      <c r="WMA21" s="4"/>
      <c r="WMB21" s="4"/>
      <c r="WMC21" s="4"/>
      <c r="WMD21" s="4"/>
      <c r="WME21" s="4"/>
      <c r="WMF21" s="4"/>
      <c r="WMG21" s="4"/>
      <c r="WMH21" s="4"/>
      <c r="WMI21" s="4"/>
      <c r="WMJ21" s="4"/>
      <c r="WMK21" s="4"/>
      <c r="WML21" s="4"/>
      <c r="WMM21" s="4"/>
      <c r="WMN21" s="4"/>
      <c r="WMO21" s="4"/>
      <c r="WMP21" s="4"/>
      <c r="WMQ21" s="4"/>
      <c r="WMR21" s="4"/>
      <c r="WMS21" s="4"/>
      <c r="WMT21" s="4"/>
      <c r="WMU21" s="4"/>
      <c r="WMV21" s="4"/>
      <c r="WMW21" s="4"/>
      <c r="WMX21" s="4"/>
      <c r="WMY21" s="4"/>
      <c r="WMZ21" s="4"/>
      <c r="WNA21" s="4"/>
      <c r="WNB21" s="4"/>
      <c r="WNC21" s="4"/>
      <c r="WND21" s="4"/>
      <c r="WNE21" s="4"/>
      <c r="WNF21" s="4"/>
      <c r="WNG21" s="4"/>
      <c r="WNH21" s="4"/>
      <c r="WNI21" s="4"/>
      <c r="WNJ21" s="4"/>
      <c r="WNK21" s="4"/>
      <c r="WNL21" s="4"/>
      <c r="WNM21" s="4"/>
      <c r="WNN21" s="4"/>
      <c r="WNO21" s="4"/>
      <c r="WNP21" s="4"/>
      <c r="WNQ21" s="4"/>
      <c r="WNR21" s="4"/>
      <c r="WNS21" s="4"/>
      <c r="WNT21" s="4"/>
      <c r="WNU21" s="4"/>
      <c r="WNV21" s="4"/>
      <c r="WNW21" s="4"/>
      <c r="WNX21" s="4"/>
      <c r="WNY21" s="4"/>
      <c r="WNZ21" s="4"/>
      <c r="WOA21" s="4"/>
      <c r="WOB21" s="4"/>
      <c r="WOC21" s="4"/>
      <c r="WOD21" s="4"/>
      <c r="WOE21" s="4"/>
      <c r="WOF21" s="4"/>
      <c r="WOG21" s="4"/>
      <c r="WOH21" s="4"/>
      <c r="WOI21" s="4"/>
      <c r="WOJ21" s="4"/>
      <c r="WOK21" s="4"/>
      <c r="WOL21" s="4"/>
      <c r="WOM21" s="4"/>
      <c r="WON21" s="4"/>
      <c r="WOO21" s="4"/>
      <c r="WOP21" s="4"/>
      <c r="WOQ21" s="4"/>
      <c r="WOR21" s="4"/>
      <c r="WOS21" s="4"/>
      <c r="WOT21" s="4"/>
      <c r="WOU21" s="4"/>
      <c r="WOV21" s="4"/>
      <c r="WOW21" s="4"/>
      <c r="WOX21" s="4"/>
      <c r="WOY21" s="4"/>
      <c r="WOZ21" s="4"/>
      <c r="WPA21" s="4"/>
      <c r="WPB21" s="4"/>
      <c r="WPC21" s="4"/>
      <c r="WPD21" s="4"/>
      <c r="WPE21" s="4"/>
      <c r="WPF21" s="4"/>
      <c r="WPG21" s="4"/>
      <c r="WPH21" s="4"/>
      <c r="WPI21" s="4"/>
      <c r="WPJ21" s="4"/>
      <c r="WPK21" s="4"/>
      <c r="WPL21" s="4"/>
      <c r="WPM21" s="4"/>
      <c r="WPN21" s="4"/>
      <c r="WPO21" s="4"/>
      <c r="WPP21" s="4"/>
      <c r="WPQ21" s="4"/>
      <c r="WPR21" s="4"/>
      <c r="WPS21" s="4"/>
      <c r="WPT21" s="4"/>
      <c r="WPU21" s="4"/>
      <c r="WPV21" s="4"/>
      <c r="WPW21" s="4"/>
      <c r="WPX21" s="4"/>
      <c r="WPY21" s="4"/>
      <c r="WPZ21" s="4"/>
      <c r="WQA21" s="4"/>
      <c r="WQB21" s="4"/>
      <c r="WQC21" s="4"/>
      <c r="WQD21" s="4"/>
      <c r="WQE21" s="4"/>
      <c r="WQF21" s="4"/>
      <c r="WQG21" s="4"/>
      <c r="WQH21" s="4"/>
      <c r="WQI21" s="4"/>
      <c r="WQJ21" s="4"/>
      <c r="WQK21" s="4"/>
      <c r="WQL21" s="4"/>
      <c r="WQM21" s="4"/>
      <c r="WQN21" s="4"/>
      <c r="WQO21" s="4"/>
      <c r="WQP21" s="4"/>
      <c r="WQQ21" s="4"/>
      <c r="WQR21" s="4"/>
      <c r="WQS21" s="4"/>
      <c r="WQT21" s="4"/>
      <c r="WQU21" s="4"/>
      <c r="WQV21" s="4"/>
      <c r="WQW21" s="4"/>
      <c r="WQX21" s="4"/>
      <c r="WQY21" s="4"/>
      <c r="WQZ21" s="4"/>
      <c r="WRA21" s="4"/>
      <c r="WRB21" s="4"/>
      <c r="WRC21" s="4"/>
      <c r="WRD21" s="4"/>
      <c r="WRE21" s="4"/>
      <c r="WRF21" s="4"/>
      <c r="WRG21" s="4"/>
      <c r="WRH21" s="4"/>
      <c r="WRI21" s="4"/>
      <c r="WRJ21" s="4"/>
      <c r="WRK21" s="4"/>
      <c r="WRL21" s="4"/>
      <c r="WRM21" s="4"/>
      <c r="WRN21" s="4"/>
      <c r="WRO21" s="4"/>
      <c r="WRP21" s="4"/>
      <c r="WRQ21" s="4"/>
      <c r="WRR21" s="4"/>
      <c r="WRS21" s="4"/>
      <c r="WRT21" s="4"/>
      <c r="WRU21" s="4"/>
      <c r="WRV21" s="4"/>
      <c r="WRW21" s="4"/>
      <c r="WRX21" s="4"/>
      <c r="WRY21" s="4"/>
      <c r="WRZ21" s="4"/>
      <c r="WSA21" s="4"/>
      <c r="WSB21" s="4"/>
      <c r="WSC21" s="4"/>
      <c r="WSD21" s="4"/>
      <c r="WSE21" s="4"/>
      <c r="WSF21" s="4"/>
      <c r="WSG21" s="4"/>
      <c r="WSH21" s="4"/>
      <c r="WSI21" s="4"/>
      <c r="WSJ21" s="4"/>
      <c r="WSK21" s="4"/>
      <c r="WSL21" s="4"/>
      <c r="WSM21" s="4"/>
      <c r="WSN21" s="4"/>
      <c r="WSO21" s="4"/>
      <c r="WSP21" s="4"/>
      <c r="WSQ21" s="4"/>
      <c r="WSR21" s="4"/>
      <c r="WSS21" s="4"/>
      <c r="WST21" s="4"/>
      <c r="WSU21" s="4"/>
      <c r="WSV21" s="4"/>
      <c r="WSW21" s="4"/>
      <c r="WSX21" s="4"/>
      <c r="WSY21" s="4"/>
      <c r="WSZ21" s="4"/>
      <c r="WTA21" s="4"/>
      <c r="WTB21" s="4"/>
      <c r="WTC21" s="4"/>
      <c r="WTD21" s="4"/>
      <c r="WTE21" s="4"/>
      <c r="WTF21" s="4"/>
      <c r="WTG21" s="4"/>
      <c r="WTH21" s="4"/>
      <c r="WTI21" s="4"/>
      <c r="WTJ21" s="4"/>
      <c r="WTK21" s="4"/>
      <c r="WTL21" s="4"/>
      <c r="WTM21" s="4"/>
      <c r="WTN21" s="4"/>
      <c r="WTO21" s="4"/>
      <c r="WTP21" s="4"/>
      <c r="WTQ21" s="4"/>
      <c r="WTR21" s="4"/>
      <c r="WTS21" s="4"/>
      <c r="WTT21" s="4"/>
      <c r="WTU21" s="4"/>
      <c r="WTV21" s="4"/>
      <c r="WTW21" s="4"/>
      <c r="WTX21" s="4"/>
      <c r="WTY21" s="4"/>
      <c r="WTZ21" s="4"/>
      <c r="WUA21" s="4"/>
      <c r="WUB21" s="4"/>
      <c r="WUC21" s="4"/>
      <c r="WUD21" s="4"/>
      <c r="WUE21" s="4"/>
      <c r="WUF21" s="4"/>
      <c r="WUG21" s="4"/>
      <c r="WUH21" s="4"/>
      <c r="WUI21" s="4"/>
      <c r="WUJ21" s="4"/>
      <c r="WUK21" s="4"/>
      <c r="WUL21" s="4"/>
      <c r="WUM21" s="4"/>
      <c r="WUN21" s="4"/>
      <c r="WUO21" s="4"/>
      <c r="WUP21" s="4"/>
      <c r="WUQ21" s="4"/>
      <c r="WUR21" s="4"/>
      <c r="WUS21" s="4"/>
      <c r="WUT21" s="4"/>
      <c r="WUU21" s="4"/>
      <c r="WUV21" s="4"/>
      <c r="WUW21" s="4"/>
      <c r="WUX21" s="4"/>
      <c r="WUY21" s="4"/>
      <c r="WUZ21" s="4"/>
      <c r="WVA21" s="4"/>
      <c r="WVB21" s="4"/>
      <c r="WVC21" s="4"/>
      <c r="WVD21" s="4"/>
      <c r="WVE21" s="4"/>
      <c r="WVF21" s="4"/>
      <c r="WVG21" s="4"/>
      <c r="WVH21" s="4"/>
      <c r="WVI21" s="4"/>
      <c r="WVJ21" s="4"/>
      <c r="WVK21" s="4"/>
      <c r="WVL21" s="4"/>
      <c r="WVM21" s="4"/>
      <c r="WVN21" s="4"/>
      <c r="WVO21" s="4"/>
      <c r="WVP21" s="4"/>
      <c r="WVQ21" s="4"/>
      <c r="WVR21" s="4"/>
      <c r="WVS21" s="4"/>
      <c r="WVT21" s="4"/>
      <c r="WVU21" s="4"/>
      <c r="WVV21" s="4"/>
      <c r="WVW21" s="4"/>
      <c r="WVX21" s="4"/>
      <c r="WVY21" s="4"/>
      <c r="WVZ21" s="4"/>
      <c r="WWA21" s="4"/>
      <c r="WWB21" s="4"/>
      <c r="WWC21" s="4"/>
      <c r="WWD21" s="4"/>
      <c r="WWE21" s="4"/>
      <c r="WWF21" s="4"/>
      <c r="WWG21" s="4"/>
      <c r="WWH21" s="4"/>
      <c r="WWI21" s="4"/>
      <c r="WWJ21" s="4"/>
      <c r="WWK21" s="4"/>
      <c r="WWL21" s="4"/>
      <c r="WWM21" s="4"/>
      <c r="WWN21" s="4"/>
      <c r="WWO21" s="4"/>
      <c r="WWP21" s="4"/>
      <c r="WWQ21" s="4"/>
      <c r="WWR21" s="4"/>
      <c r="WWS21" s="4"/>
      <c r="WWT21" s="4"/>
      <c r="WWU21" s="4"/>
      <c r="WWV21" s="4"/>
      <c r="WWW21" s="4"/>
      <c r="WWX21" s="4"/>
      <c r="WWY21" s="4"/>
      <c r="WWZ21" s="4"/>
      <c r="WXA21" s="4"/>
      <c r="WXB21" s="4"/>
      <c r="WXC21" s="4"/>
      <c r="WXD21" s="4"/>
      <c r="WXE21" s="4"/>
      <c r="WXF21" s="4"/>
      <c r="WXG21" s="4"/>
      <c r="WXH21" s="4"/>
      <c r="WXI21" s="4"/>
      <c r="WXJ21" s="4"/>
      <c r="WXK21" s="4"/>
      <c r="WXL21" s="4"/>
      <c r="WXM21" s="4"/>
      <c r="WXN21" s="4"/>
      <c r="WXO21" s="4"/>
      <c r="WXP21" s="4"/>
      <c r="WXQ21" s="4"/>
      <c r="WXR21" s="4"/>
      <c r="WXS21" s="4"/>
      <c r="WXT21" s="4"/>
      <c r="WXU21" s="4"/>
      <c r="WXV21" s="4"/>
      <c r="WXW21" s="4"/>
      <c r="WXX21" s="4"/>
      <c r="WXY21" s="4"/>
      <c r="WXZ21" s="4"/>
      <c r="WYA21" s="4"/>
      <c r="WYB21" s="4"/>
      <c r="WYC21" s="4"/>
      <c r="WYD21" s="4"/>
      <c r="WYE21" s="4"/>
      <c r="WYF21" s="4"/>
      <c r="WYG21" s="4"/>
      <c r="WYH21" s="4"/>
      <c r="WYI21" s="4"/>
      <c r="WYJ21" s="4"/>
      <c r="WYK21" s="4"/>
      <c r="WYL21" s="4"/>
      <c r="WYM21" s="4"/>
      <c r="WYN21" s="4"/>
      <c r="WYO21" s="4"/>
      <c r="WYP21" s="4"/>
      <c r="WYQ21" s="4"/>
      <c r="WYR21" s="4"/>
      <c r="WYS21" s="4"/>
      <c r="WYT21" s="4"/>
      <c r="WYU21" s="4"/>
      <c r="WYV21" s="4"/>
      <c r="WYW21" s="4"/>
      <c r="WYX21" s="4"/>
      <c r="WYY21" s="4"/>
      <c r="WYZ21" s="4"/>
      <c r="WZA21" s="4"/>
      <c r="WZB21" s="4"/>
      <c r="WZC21" s="4"/>
      <c r="WZD21" s="4"/>
      <c r="WZE21" s="4"/>
      <c r="WZF21" s="4"/>
      <c r="WZG21" s="4"/>
      <c r="WZH21" s="4"/>
      <c r="WZI21" s="4"/>
      <c r="WZJ21" s="4"/>
      <c r="WZK21" s="4"/>
      <c r="WZL21" s="4"/>
      <c r="WZM21" s="4"/>
      <c r="WZN21" s="4"/>
      <c r="WZO21" s="4"/>
      <c r="WZP21" s="4"/>
      <c r="WZQ21" s="4"/>
      <c r="WZR21" s="4"/>
      <c r="WZS21" s="4"/>
      <c r="WZT21" s="4"/>
      <c r="WZU21" s="4"/>
      <c r="WZV21" s="4"/>
      <c r="WZW21" s="4"/>
      <c r="WZX21" s="4"/>
      <c r="WZY21" s="4"/>
      <c r="WZZ21" s="4"/>
      <c r="XAA21" s="4"/>
      <c r="XAB21" s="4"/>
      <c r="XAC21" s="4"/>
      <c r="XAD21" s="4"/>
      <c r="XAE21" s="4"/>
      <c r="XAF21" s="4"/>
      <c r="XAG21" s="4"/>
      <c r="XAH21" s="4"/>
      <c r="XAI21" s="4"/>
      <c r="XAJ21" s="4"/>
      <c r="XAK21" s="4"/>
      <c r="XAL21" s="4"/>
      <c r="XAM21" s="4"/>
      <c r="XAN21" s="4"/>
      <c r="XAO21" s="4"/>
      <c r="XAP21" s="4"/>
      <c r="XAQ21" s="4"/>
      <c r="XAR21" s="4"/>
      <c r="XAS21" s="4"/>
      <c r="XAT21" s="4"/>
      <c r="XAU21" s="4"/>
      <c r="XAV21" s="4"/>
      <c r="XAW21" s="4"/>
      <c r="XAX21" s="4"/>
      <c r="XAY21" s="4"/>
      <c r="XAZ21" s="4"/>
      <c r="XBA21" s="4"/>
      <c r="XBB21" s="4"/>
      <c r="XBC21" s="4"/>
      <c r="XBD21" s="4"/>
      <c r="XBE21" s="4"/>
      <c r="XBF21" s="4"/>
      <c r="XBG21" s="4"/>
      <c r="XBH21" s="4"/>
      <c r="XBI21" s="4"/>
      <c r="XBJ21" s="4"/>
      <c r="XBK21" s="4"/>
      <c r="XBL21" s="4"/>
      <c r="XBM21" s="4"/>
      <c r="XBN21" s="4"/>
      <c r="XBO21" s="4"/>
      <c r="XBP21" s="4"/>
      <c r="XBQ21" s="4"/>
      <c r="XBR21" s="4"/>
      <c r="XBS21" s="4"/>
      <c r="XBT21" s="4"/>
      <c r="XBU21" s="4"/>
      <c r="XBV21" s="4"/>
      <c r="XBW21" s="4"/>
      <c r="XBX21" s="4"/>
      <c r="XBY21" s="4"/>
      <c r="XBZ21" s="4"/>
      <c r="XCA21" s="4"/>
      <c r="XCB21" s="4"/>
      <c r="XCC21" s="4"/>
      <c r="XCD21" s="4"/>
      <c r="XCE21" s="4"/>
      <c r="XCF21" s="4"/>
      <c r="XCG21" s="4"/>
      <c r="XCH21" s="4"/>
      <c r="XCI21" s="4"/>
      <c r="XCJ21" s="4"/>
      <c r="XCK21" s="4"/>
      <c r="XCL21" s="4"/>
      <c r="XCM21" s="4"/>
      <c r="XCN21" s="4"/>
      <c r="XCO21" s="4"/>
      <c r="XCP21" s="4"/>
      <c r="XCQ21" s="4"/>
      <c r="XCR21" s="4"/>
      <c r="XCS21" s="4"/>
      <c r="XCT21" s="4"/>
      <c r="XCU21" s="4"/>
      <c r="XCV21" s="4"/>
      <c r="XCW21" s="4"/>
      <c r="XCX21" s="4"/>
      <c r="XCY21" s="4"/>
      <c r="XCZ21" s="4"/>
      <c r="XDA21" s="4"/>
      <c r="XDB21" s="4"/>
      <c r="XDC21" s="4"/>
      <c r="XDD21" s="4"/>
      <c r="XDE21" s="4"/>
      <c r="XDF21" s="4"/>
      <c r="XDG21" s="4"/>
      <c r="XDH21" s="4"/>
      <c r="XDI21" s="4"/>
      <c r="XDJ21" s="4"/>
      <c r="XDK21" s="4"/>
      <c r="XDL21" s="4"/>
      <c r="XDM21" s="4"/>
      <c r="XDN21" s="4"/>
      <c r="XDO21" s="4"/>
      <c r="XDP21" s="4"/>
      <c r="XDQ21" s="4"/>
      <c r="XDR21" s="4"/>
    </row>
    <row r="22" spans="1:16346" s="126" customFormat="1" ht="13.15" thickBot="1" x14ac:dyDescent="0.25">
      <c r="A22" s="135" t="s">
        <v>25</v>
      </c>
      <c r="B22" s="136">
        <v>356.60899999999992</v>
      </c>
      <c r="C22" s="136">
        <v>943.03799999999956</v>
      </c>
      <c r="D22" s="136">
        <v>1009.3209999999995</v>
      </c>
      <c r="E22" s="136">
        <v>1303.3959999999993</v>
      </c>
      <c r="F22" s="136">
        <v>1865.2239999999993</v>
      </c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4"/>
      <c r="AH22" s="4"/>
      <c r="AI22" s="4"/>
      <c r="AJ22" s="4"/>
      <c r="AK22" s="4"/>
      <c r="AL22" s="4"/>
      <c r="AM22" s="4"/>
      <c r="AN22" s="4"/>
      <c r="AO22" s="4"/>
      <c r="AP22" s="4"/>
      <c r="AQ22" s="4"/>
      <c r="AR22" s="4"/>
      <c r="AS22" s="4"/>
      <c r="AT22" s="4"/>
      <c r="AU22" s="4"/>
      <c r="AV22" s="4"/>
      <c r="AW22" s="4"/>
      <c r="AX22" s="4"/>
      <c r="AY22" s="4"/>
      <c r="AZ22" s="4"/>
      <c r="BA22" s="4"/>
      <c r="BB22" s="4"/>
      <c r="BC22" s="4"/>
      <c r="BD22" s="4"/>
      <c r="BE22" s="4"/>
      <c r="BF22" s="4"/>
      <c r="BG22" s="4"/>
      <c r="BH22" s="4"/>
      <c r="BI22" s="4"/>
      <c r="BJ22" s="4"/>
      <c r="BK22" s="4"/>
      <c r="BL22" s="4"/>
      <c r="BM22" s="4"/>
      <c r="BN22" s="4"/>
      <c r="BO22" s="4"/>
      <c r="BP22" s="4"/>
      <c r="BQ22" s="4"/>
      <c r="BR22" s="4"/>
      <c r="BS22" s="4"/>
      <c r="BT22" s="4"/>
      <c r="BU22" s="4"/>
      <c r="BV22" s="4"/>
      <c r="BW22" s="4"/>
      <c r="BX22" s="4"/>
      <c r="BY22" s="4"/>
      <c r="BZ22" s="4"/>
      <c r="CA22" s="4"/>
      <c r="CB22" s="4"/>
      <c r="CC22" s="4"/>
      <c r="CD22" s="4"/>
      <c r="CE22" s="4"/>
      <c r="CF22" s="4"/>
      <c r="CG22" s="4"/>
      <c r="CH22" s="4"/>
      <c r="CI22" s="4"/>
      <c r="CJ22" s="4"/>
      <c r="CK22" s="4"/>
      <c r="CL22" s="4"/>
      <c r="CM22" s="4"/>
      <c r="CN22" s="4"/>
      <c r="CO22" s="4"/>
      <c r="CP22" s="4"/>
      <c r="CQ22" s="4"/>
      <c r="CR22" s="4"/>
      <c r="CS22" s="4"/>
      <c r="CT22" s="4"/>
      <c r="CU22" s="4"/>
      <c r="CV22" s="4"/>
      <c r="CW22" s="4"/>
      <c r="CX22" s="4"/>
      <c r="CY22" s="4"/>
      <c r="CZ22" s="4"/>
      <c r="DA22" s="4"/>
      <c r="DB22" s="4"/>
      <c r="DC22" s="4"/>
      <c r="DD22" s="4"/>
      <c r="DE22" s="4"/>
      <c r="DF22" s="4"/>
      <c r="DG22" s="4"/>
      <c r="DH22" s="4"/>
      <c r="DI22" s="4"/>
      <c r="DJ22" s="4"/>
      <c r="DK22" s="4"/>
      <c r="DL22" s="4"/>
      <c r="DM22" s="4"/>
      <c r="DN22" s="4"/>
      <c r="DO22" s="4"/>
      <c r="DP22" s="4"/>
      <c r="DQ22" s="4"/>
      <c r="DR22" s="4"/>
      <c r="DS22" s="4"/>
      <c r="DT22" s="4"/>
      <c r="DU22" s="4"/>
      <c r="DV22" s="4"/>
      <c r="DW22" s="4"/>
      <c r="DX22" s="4"/>
      <c r="DY22" s="4"/>
      <c r="DZ22" s="4"/>
      <c r="EA22" s="4"/>
      <c r="EB22" s="4"/>
      <c r="EC22" s="4"/>
      <c r="ED22" s="4"/>
      <c r="EE22" s="4"/>
      <c r="EF22" s="4"/>
      <c r="EG22" s="4"/>
      <c r="EH22" s="4"/>
      <c r="EI22" s="4"/>
      <c r="EJ22" s="4"/>
      <c r="EK22" s="4"/>
      <c r="EL22" s="4"/>
      <c r="EM22" s="4"/>
      <c r="EN22" s="4"/>
      <c r="EO22" s="4"/>
      <c r="EP22" s="4"/>
      <c r="EQ22" s="4"/>
      <c r="ER22" s="4"/>
      <c r="ES22" s="4"/>
      <c r="ET22" s="4"/>
      <c r="EU22" s="4"/>
      <c r="EV22" s="4"/>
      <c r="EW22" s="4"/>
      <c r="EX22" s="4"/>
      <c r="EY22" s="4"/>
      <c r="EZ22" s="4"/>
      <c r="FA22" s="4"/>
      <c r="FB22" s="4"/>
      <c r="FC22" s="4"/>
      <c r="FD22" s="4"/>
      <c r="FE22" s="4"/>
      <c r="FF22" s="4"/>
      <c r="FG22" s="4"/>
      <c r="FH22" s="4"/>
      <c r="FI22" s="4"/>
      <c r="FJ22" s="4"/>
      <c r="FK22" s="4"/>
      <c r="FL22" s="4"/>
      <c r="FM22" s="4"/>
      <c r="FN22" s="4"/>
      <c r="FO22" s="4"/>
      <c r="FP22" s="4"/>
      <c r="FQ22" s="4"/>
      <c r="FR22" s="4"/>
      <c r="FS22" s="4"/>
      <c r="FT22" s="4"/>
      <c r="FU22" s="4"/>
      <c r="FV22" s="4"/>
      <c r="FW22" s="4"/>
      <c r="FX22" s="4"/>
      <c r="FY22" s="4"/>
      <c r="FZ22" s="4"/>
      <c r="GA22" s="4"/>
      <c r="GB22" s="4"/>
      <c r="GC22" s="4"/>
      <c r="GD22" s="4"/>
      <c r="GE22" s="4"/>
      <c r="GF22" s="4"/>
      <c r="GG22" s="4"/>
      <c r="GH22" s="4"/>
      <c r="GI22" s="4"/>
      <c r="GJ22" s="4"/>
      <c r="GK22" s="4"/>
      <c r="GL22" s="4"/>
      <c r="GM22" s="4"/>
      <c r="GN22" s="4"/>
      <c r="GO22" s="4"/>
      <c r="GP22" s="4"/>
      <c r="GQ22" s="4"/>
      <c r="GR22" s="4"/>
      <c r="GS22" s="4"/>
      <c r="GT22" s="4"/>
      <c r="GU22" s="4"/>
      <c r="GV22" s="4"/>
      <c r="GW22" s="4"/>
      <c r="GX22" s="4"/>
      <c r="GY22" s="4"/>
      <c r="GZ22" s="4"/>
      <c r="HA22" s="4"/>
      <c r="HB22" s="4"/>
      <c r="HC22" s="4"/>
      <c r="HD22" s="4"/>
      <c r="HE22" s="4"/>
      <c r="HF22" s="4"/>
      <c r="HG22" s="4"/>
      <c r="HH22" s="4"/>
      <c r="HI22" s="4"/>
      <c r="HJ22" s="4"/>
      <c r="HK22" s="4"/>
      <c r="HL22" s="4"/>
      <c r="HM22" s="4"/>
      <c r="HN22" s="4"/>
      <c r="HO22" s="4"/>
      <c r="HP22" s="4"/>
      <c r="HQ22" s="4"/>
      <c r="HR22" s="4"/>
      <c r="HS22" s="4"/>
      <c r="HT22" s="4"/>
      <c r="HU22" s="4"/>
      <c r="HV22" s="4"/>
      <c r="HW22" s="4"/>
      <c r="HX22" s="4"/>
      <c r="HY22" s="4"/>
      <c r="HZ22" s="4"/>
      <c r="IA22" s="4"/>
      <c r="IB22" s="4"/>
      <c r="IC22" s="4"/>
      <c r="ID22" s="4"/>
      <c r="IE22" s="4"/>
      <c r="IF22" s="4"/>
      <c r="IG22" s="4"/>
      <c r="IH22" s="4"/>
      <c r="II22" s="4"/>
      <c r="IJ22" s="4"/>
      <c r="IK22" s="4"/>
      <c r="IL22" s="4"/>
      <c r="IM22" s="4"/>
      <c r="IN22" s="4"/>
      <c r="IO22" s="4"/>
      <c r="IP22" s="4"/>
      <c r="IQ22" s="4"/>
      <c r="IR22" s="4"/>
      <c r="IS22" s="4"/>
      <c r="IT22" s="4"/>
      <c r="IU22" s="4"/>
      <c r="IV22" s="4"/>
      <c r="IW22" s="4"/>
      <c r="IX22" s="4"/>
      <c r="IY22" s="4"/>
      <c r="IZ22" s="4"/>
      <c r="JA22" s="4"/>
      <c r="JB22" s="4"/>
      <c r="JC22" s="4"/>
      <c r="JD22" s="4"/>
      <c r="JE22" s="4"/>
      <c r="JF22" s="4"/>
      <c r="JG22" s="4"/>
      <c r="JH22" s="4"/>
      <c r="JI22" s="4"/>
      <c r="JJ22" s="4"/>
      <c r="JK22" s="4"/>
      <c r="JL22" s="4"/>
      <c r="JM22" s="4"/>
      <c r="JN22" s="4"/>
      <c r="JO22" s="4"/>
      <c r="JP22" s="4"/>
      <c r="JQ22" s="4"/>
      <c r="JR22" s="4"/>
      <c r="JS22" s="4"/>
      <c r="JT22" s="4"/>
      <c r="JU22" s="4"/>
      <c r="JV22" s="4"/>
      <c r="JW22" s="4"/>
      <c r="JX22" s="4"/>
      <c r="JY22" s="4"/>
      <c r="JZ22" s="4"/>
      <c r="KA22" s="4"/>
      <c r="KB22" s="4"/>
      <c r="KC22" s="4"/>
      <c r="KD22" s="4"/>
      <c r="KE22" s="4"/>
      <c r="KF22" s="4"/>
      <c r="KG22" s="4"/>
      <c r="KH22" s="4"/>
      <c r="KI22" s="4"/>
      <c r="KJ22" s="4"/>
      <c r="KK22" s="4"/>
      <c r="KL22" s="4"/>
      <c r="KM22" s="4"/>
      <c r="KN22" s="4"/>
      <c r="KO22" s="4"/>
      <c r="KP22" s="4"/>
      <c r="KQ22" s="4"/>
      <c r="KR22" s="4"/>
      <c r="KS22" s="4"/>
      <c r="KT22" s="4"/>
      <c r="KU22" s="4"/>
      <c r="KV22" s="4"/>
      <c r="KW22" s="4"/>
      <c r="KX22" s="4"/>
      <c r="KY22" s="4"/>
      <c r="KZ22" s="4"/>
      <c r="LA22" s="4"/>
      <c r="LB22" s="4"/>
      <c r="LC22" s="4"/>
      <c r="LD22" s="4"/>
      <c r="LE22" s="4"/>
      <c r="LF22" s="4"/>
      <c r="LG22" s="4"/>
      <c r="LH22" s="4"/>
      <c r="LI22" s="4"/>
      <c r="LJ22" s="4"/>
      <c r="LK22" s="4"/>
      <c r="LL22" s="4"/>
      <c r="LM22" s="4"/>
      <c r="LN22" s="4"/>
      <c r="LO22" s="4"/>
      <c r="LP22" s="4"/>
      <c r="LQ22" s="4"/>
      <c r="LR22" s="4"/>
      <c r="LS22" s="4"/>
      <c r="LT22" s="4"/>
      <c r="LU22" s="4"/>
      <c r="LV22" s="4"/>
      <c r="LW22" s="4"/>
      <c r="LX22" s="4"/>
      <c r="LY22" s="4"/>
      <c r="LZ22" s="4"/>
      <c r="MA22" s="4"/>
      <c r="MB22" s="4"/>
      <c r="MC22" s="4"/>
      <c r="MD22" s="4"/>
      <c r="ME22" s="4"/>
      <c r="MF22" s="4"/>
      <c r="MG22" s="4"/>
      <c r="MH22" s="4"/>
      <c r="MI22" s="4"/>
      <c r="MJ22" s="4"/>
      <c r="MK22" s="4"/>
      <c r="ML22" s="4"/>
      <c r="MM22" s="4"/>
      <c r="MN22" s="4"/>
      <c r="MO22" s="4"/>
      <c r="MP22" s="4"/>
      <c r="MQ22" s="4"/>
      <c r="MR22" s="4"/>
      <c r="MS22" s="4"/>
      <c r="MT22" s="4"/>
      <c r="MU22" s="4"/>
      <c r="MV22" s="4"/>
      <c r="MW22" s="4"/>
      <c r="MX22" s="4"/>
      <c r="MY22" s="4"/>
      <c r="MZ22" s="4"/>
      <c r="NA22" s="4"/>
      <c r="NB22" s="4"/>
      <c r="NC22" s="4"/>
      <c r="ND22" s="4"/>
      <c r="NE22" s="4"/>
      <c r="NF22" s="4"/>
      <c r="NG22" s="4"/>
      <c r="NH22" s="4"/>
      <c r="NI22" s="4"/>
      <c r="NJ22" s="4"/>
      <c r="NK22" s="4"/>
      <c r="NL22" s="4"/>
      <c r="NM22" s="4"/>
      <c r="NN22" s="4"/>
      <c r="NO22" s="4"/>
      <c r="NP22" s="4"/>
      <c r="NQ22" s="4"/>
      <c r="NR22" s="4"/>
      <c r="NS22" s="4"/>
      <c r="NT22" s="4"/>
      <c r="NU22" s="4"/>
      <c r="NV22" s="4"/>
      <c r="NW22" s="4"/>
      <c r="NX22" s="4"/>
      <c r="NY22" s="4"/>
      <c r="NZ22" s="4"/>
      <c r="OA22" s="4"/>
      <c r="OB22" s="4"/>
      <c r="OC22" s="4"/>
      <c r="OD22" s="4"/>
      <c r="OE22" s="4"/>
      <c r="OF22" s="4"/>
      <c r="OG22" s="4"/>
      <c r="OH22" s="4"/>
      <c r="OI22" s="4"/>
      <c r="OJ22" s="4"/>
      <c r="OK22" s="4"/>
      <c r="OL22" s="4"/>
      <c r="OM22" s="4"/>
      <c r="ON22" s="4"/>
      <c r="OO22" s="4"/>
      <c r="OP22" s="4"/>
      <c r="OQ22" s="4"/>
      <c r="OR22" s="4"/>
      <c r="OS22" s="4"/>
      <c r="OT22" s="4"/>
      <c r="OU22" s="4"/>
      <c r="OV22" s="4"/>
      <c r="OW22" s="4"/>
      <c r="OX22" s="4"/>
      <c r="OY22" s="4"/>
      <c r="OZ22" s="4"/>
      <c r="PA22" s="4"/>
      <c r="PB22" s="4"/>
      <c r="PC22" s="4"/>
      <c r="PD22" s="4"/>
      <c r="PE22" s="4"/>
      <c r="PF22" s="4"/>
      <c r="PG22" s="4"/>
      <c r="PH22" s="4"/>
      <c r="PI22" s="4"/>
      <c r="PJ22" s="4"/>
      <c r="PK22" s="4"/>
      <c r="PL22" s="4"/>
      <c r="PM22" s="4"/>
      <c r="PN22" s="4"/>
      <c r="PO22" s="4"/>
      <c r="PP22" s="4"/>
      <c r="PQ22" s="4"/>
      <c r="PR22" s="4"/>
      <c r="PS22" s="4"/>
      <c r="PT22" s="4"/>
      <c r="PU22" s="4"/>
      <c r="PV22" s="4"/>
      <c r="PW22" s="4"/>
      <c r="PX22" s="4"/>
      <c r="PY22" s="4"/>
      <c r="PZ22" s="4"/>
      <c r="QA22" s="4"/>
      <c r="QB22" s="4"/>
      <c r="QC22" s="4"/>
      <c r="QD22" s="4"/>
      <c r="QE22" s="4"/>
      <c r="QF22" s="4"/>
      <c r="QG22" s="4"/>
      <c r="QH22" s="4"/>
      <c r="QI22" s="4"/>
      <c r="QJ22" s="4"/>
      <c r="QK22" s="4"/>
      <c r="QL22" s="4"/>
      <c r="QM22" s="4"/>
      <c r="QN22" s="4"/>
      <c r="QO22" s="4"/>
      <c r="QP22" s="4"/>
      <c r="QQ22" s="4"/>
      <c r="QR22" s="4"/>
      <c r="QS22" s="4"/>
      <c r="QT22" s="4"/>
      <c r="QU22" s="4"/>
      <c r="QV22" s="4"/>
      <c r="QW22" s="4"/>
      <c r="QX22" s="4"/>
      <c r="QY22" s="4"/>
      <c r="QZ22" s="4"/>
      <c r="RA22" s="4"/>
      <c r="RB22" s="4"/>
      <c r="RC22" s="4"/>
      <c r="RD22" s="4"/>
      <c r="RE22" s="4"/>
      <c r="RF22" s="4"/>
      <c r="RG22" s="4"/>
      <c r="RH22" s="4"/>
      <c r="RI22" s="4"/>
      <c r="RJ22" s="4"/>
      <c r="RK22" s="4"/>
      <c r="RL22" s="4"/>
      <c r="RM22" s="4"/>
      <c r="RN22" s="4"/>
      <c r="RO22" s="4"/>
      <c r="RP22" s="4"/>
      <c r="RQ22" s="4"/>
      <c r="RR22" s="4"/>
      <c r="RS22" s="4"/>
      <c r="RT22" s="4"/>
      <c r="RU22" s="4"/>
      <c r="RV22" s="4"/>
      <c r="RW22" s="4"/>
      <c r="RX22" s="4"/>
      <c r="RY22" s="4"/>
      <c r="RZ22" s="4"/>
      <c r="SA22" s="4"/>
      <c r="SB22" s="4"/>
      <c r="SC22" s="4"/>
      <c r="SD22" s="4"/>
      <c r="SE22" s="4"/>
      <c r="SF22" s="4"/>
      <c r="SG22" s="4"/>
      <c r="SH22" s="4"/>
      <c r="SI22" s="4"/>
      <c r="SJ22" s="4"/>
      <c r="SK22" s="4"/>
      <c r="SL22" s="4"/>
      <c r="SM22" s="4"/>
      <c r="SN22" s="4"/>
      <c r="SO22" s="4"/>
      <c r="SP22" s="4"/>
      <c r="SQ22" s="4"/>
      <c r="SR22" s="4"/>
      <c r="SS22" s="4"/>
      <c r="ST22" s="4"/>
      <c r="SU22" s="4"/>
      <c r="SV22" s="4"/>
      <c r="SW22" s="4"/>
      <c r="SX22" s="4"/>
      <c r="SY22" s="4"/>
      <c r="SZ22" s="4"/>
      <c r="TA22" s="4"/>
      <c r="TB22" s="4"/>
      <c r="TC22" s="4"/>
      <c r="TD22" s="4"/>
      <c r="TE22" s="4"/>
      <c r="TF22" s="4"/>
      <c r="TG22" s="4"/>
      <c r="TH22" s="4"/>
      <c r="TI22" s="4"/>
      <c r="TJ22" s="4"/>
      <c r="TK22" s="4"/>
      <c r="TL22" s="4"/>
      <c r="TM22" s="4"/>
      <c r="TN22" s="4"/>
      <c r="TO22" s="4"/>
      <c r="TP22" s="4"/>
      <c r="TQ22" s="4"/>
      <c r="TR22" s="4"/>
      <c r="TS22" s="4"/>
      <c r="TT22" s="4"/>
      <c r="TU22" s="4"/>
      <c r="TV22" s="4"/>
      <c r="TW22" s="4"/>
      <c r="TX22" s="4"/>
      <c r="TY22" s="4"/>
      <c r="TZ22" s="4"/>
      <c r="UA22" s="4"/>
      <c r="UB22" s="4"/>
      <c r="UC22" s="4"/>
      <c r="UD22" s="4"/>
      <c r="UE22" s="4"/>
      <c r="UF22" s="4"/>
      <c r="UG22" s="4"/>
      <c r="UH22" s="4"/>
      <c r="UI22" s="4"/>
      <c r="UJ22" s="4"/>
      <c r="UK22" s="4"/>
      <c r="UL22" s="4"/>
      <c r="UM22" s="4"/>
      <c r="UN22" s="4"/>
      <c r="UO22" s="4"/>
      <c r="UP22" s="4"/>
      <c r="UQ22" s="4"/>
      <c r="UR22" s="4"/>
      <c r="US22" s="4"/>
      <c r="UT22" s="4"/>
      <c r="UU22" s="4"/>
      <c r="UV22" s="4"/>
      <c r="UW22" s="4"/>
      <c r="UX22" s="4"/>
      <c r="UY22" s="4"/>
      <c r="UZ22" s="4"/>
      <c r="VA22" s="4"/>
      <c r="VB22" s="4"/>
      <c r="VC22" s="4"/>
      <c r="VD22" s="4"/>
      <c r="VE22" s="4"/>
      <c r="VF22" s="4"/>
      <c r="VG22" s="4"/>
      <c r="VH22" s="4"/>
      <c r="VI22" s="4"/>
      <c r="VJ22" s="4"/>
      <c r="VK22" s="4"/>
      <c r="VL22" s="4"/>
      <c r="VM22" s="4"/>
      <c r="VN22" s="4"/>
      <c r="VO22" s="4"/>
      <c r="VP22" s="4"/>
      <c r="VQ22" s="4"/>
      <c r="VR22" s="4"/>
      <c r="VS22" s="4"/>
      <c r="VT22" s="4"/>
      <c r="VU22" s="4"/>
      <c r="VV22" s="4"/>
      <c r="VW22" s="4"/>
      <c r="VX22" s="4"/>
      <c r="VY22" s="4"/>
      <c r="VZ22" s="4"/>
      <c r="WA22" s="4"/>
      <c r="WB22" s="4"/>
      <c r="WC22" s="4"/>
      <c r="WD22" s="4"/>
      <c r="WE22" s="4"/>
      <c r="WF22" s="4"/>
      <c r="WG22" s="4"/>
      <c r="WH22" s="4"/>
      <c r="WI22" s="4"/>
      <c r="WJ22" s="4"/>
      <c r="WK22" s="4"/>
      <c r="WL22" s="4"/>
      <c r="WM22" s="4"/>
      <c r="WN22" s="4"/>
      <c r="WO22" s="4"/>
      <c r="WP22" s="4"/>
      <c r="WQ22" s="4"/>
      <c r="WR22" s="4"/>
      <c r="WS22" s="4"/>
      <c r="WT22" s="4"/>
      <c r="WU22" s="4"/>
      <c r="WV22" s="4"/>
      <c r="WW22" s="4"/>
      <c r="WX22" s="4"/>
      <c r="WY22" s="4"/>
      <c r="WZ22" s="4"/>
      <c r="XA22" s="4"/>
      <c r="XB22" s="4"/>
      <c r="XC22" s="4"/>
      <c r="XD22" s="4"/>
      <c r="XE22" s="4"/>
      <c r="XF22" s="4"/>
      <c r="XG22" s="4"/>
      <c r="XH22" s="4"/>
      <c r="XI22" s="4"/>
      <c r="XJ22" s="4"/>
      <c r="XK22" s="4"/>
      <c r="XL22" s="4"/>
      <c r="XM22" s="4"/>
      <c r="XN22" s="4"/>
      <c r="XO22" s="4"/>
      <c r="XP22" s="4"/>
      <c r="XQ22" s="4"/>
      <c r="XR22" s="4"/>
      <c r="XS22" s="4"/>
      <c r="XT22" s="4"/>
      <c r="XU22" s="4"/>
      <c r="XV22" s="4"/>
      <c r="XW22" s="4"/>
      <c r="XX22" s="4"/>
      <c r="XY22" s="4"/>
      <c r="XZ22" s="4"/>
      <c r="YA22" s="4"/>
      <c r="YB22" s="4"/>
      <c r="YC22" s="4"/>
      <c r="YD22" s="4"/>
      <c r="YE22" s="4"/>
      <c r="YF22" s="4"/>
      <c r="YG22" s="4"/>
      <c r="YH22" s="4"/>
      <c r="YI22" s="4"/>
      <c r="YJ22" s="4"/>
      <c r="YK22" s="4"/>
      <c r="YL22" s="4"/>
      <c r="YM22" s="4"/>
      <c r="YN22" s="4"/>
      <c r="YO22" s="4"/>
      <c r="YP22" s="4"/>
      <c r="YQ22" s="4"/>
      <c r="YR22" s="4"/>
      <c r="YS22" s="4"/>
      <c r="YT22" s="4"/>
      <c r="YU22" s="4"/>
      <c r="YV22" s="4"/>
      <c r="YW22" s="4"/>
      <c r="YX22" s="4"/>
      <c r="YY22" s="4"/>
      <c r="YZ22" s="4"/>
      <c r="ZA22" s="4"/>
      <c r="ZB22" s="4"/>
      <c r="ZC22" s="4"/>
      <c r="ZD22" s="4"/>
      <c r="ZE22" s="4"/>
      <c r="ZF22" s="4"/>
      <c r="ZG22" s="4"/>
      <c r="ZH22" s="4"/>
      <c r="ZI22" s="4"/>
      <c r="ZJ22" s="4"/>
      <c r="ZK22" s="4"/>
      <c r="ZL22" s="4"/>
      <c r="ZM22" s="4"/>
      <c r="ZN22" s="4"/>
      <c r="ZO22" s="4"/>
      <c r="ZP22" s="4"/>
      <c r="ZQ22" s="4"/>
      <c r="ZR22" s="4"/>
      <c r="ZS22" s="4"/>
      <c r="ZT22" s="4"/>
      <c r="ZU22" s="4"/>
      <c r="ZV22" s="4"/>
      <c r="ZW22" s="4"/>
      <c r="ZX22" s="4"/>
      <c r="ZY22" s="4"/>
      <c r="ZZ22" s="4"/>
      <c r="AAA22" s="4"/>
      <c r="AAB22" s="4"/>
      <c r="AAC22" s="4"/>
      <c r="AAD22" s="4"/>
      <c r="AAE22" s="4"/>
      <c r="AAF22" s="4"/>
      <c r="AAG22" s="4"/>
      <c r="AAH22" s="4"/>
      <c r="AAI22" s="4"/>
      <c r="AAJ22" s="4"/>
      <c r="AAK22" s="4"/>
      <c r="AAL22" s="4"/>
      <c r="AAM22" s="4"/>
      <c r="AAN22" s="4"/>
      <c r="AAO22" s="4"/>
      <c r="AAP22" s="4"/>
      <c r="AAQ22" s="4"/>
      <c r="AAR22" s="4"/>
      <c r="AAS22" s="4"/>
      <c r="AAT22" s="4"/>
      <c r="AAU22" s="4"/>
      <c r="AAV22" s="4"/>
      <c r="AAW22" s="4"/>
      <c r="AAX22" s="4"/>
      <c r="AAY22" s="4"/>
      <c r="AAZ22" s="4"/>
      <c r="ABA22" s="4"/>
      <c r="ABB22" s="4"/>
      <c r="ABC22" s="4"/>
      <c r="ABD22" s="4"/>
      <c r="ABE22" s="4"/>
      <c r="ABF22" s="4"/>
      <c r="ABG22" s="4"/>
      <c r="ABH22" s="4"/>
      <c r="ABI22" s="4"/>
      <c r="ABJ22" s="4"/>
      <c r="ABK22" s="4"/>
      <c r="ABL22" s="4"/>
      <c r="ABM22" s="4"/>
      <c r="ABN22" s="4"/>
      <c r="ABO22" s="4"/>
      <c r="ABP22" s="4"/>
      <c r="ABQ22" s="4"/>
      <c r="ABR22" s="4"/>
      <c r="ABS22" s="4"/>
      <c r="ABT22" s="4"/>
      <c r="ABU22" s="4"/>
      <c r="ABV22" s="4"/>
      <c r="ABW22" s="4"/>
      <c r="ABX22" s="4"/>
      <c r="ABY22" s="4"/>
      <c r="ABZ22" s="4"/>
      <c r="ACA22" s="4"/>
      <c r="ACB22" s="4"/>
      <c r="ACC22" s="4"/>
      <c r="ACD22" s="4"/>
      <c r="ACE22" s="4"/>
      <c r="ACF22" s="4"/>
      <c r="ACG22" s="4"/>
      <c r="ACH22" s="4"/>
      <c r="ACI22" s="4"/>
      <c r="ACJ22" s="4"/>
      <c r="ACK22" s="4"/>
      <c r="ACL22" s="4"/>
      <c r="ACM22" s="4"/>
      <c r="ACN22" s="4"/>
      <c r="ACO22" s="4"/>
      <c r="ACP22" s="4"/>
      <c r="ACQ22" s="4"/>
      <c r="ACR22" s="4"/>
      <c r="ACS22" s="4"/>
      <c r="ACT22" s="4"/>
      <c r="ACU22" s="4"/>
      <c r="ACV22" s="4"/>
      <c r="ACW22" s="4"/>
      <c r="ACX22" s="4"/>
      <c r="ACY22" s="4"/>
      <c r="ACZ22" s="4"/>
      <c r="ADA22" s="4"/>
      <c r="ADB22" s="4"/>
      <c r="ADC22" s="4"/>
      <c r="ADD22" s="4"/>
      <c r="ADE22" s="4"/>
      <c r="ADF22" s="4"/>
      <c r="ADG22" s="4"/>
      <c r="ADH22" s="4"/>
      <c r="ADI22" s="4"/>
      <c r="ADJ22" s="4"/>
      <c r="ADK22" s="4"/>
      <c r="ADL22" s="4"/>
      <c r="ADM22" s="4"/>
      <c r="ADN22" s="4"/>
      <c r="ADO22" s="4"/>
      <c r="ADP22" s="4"/>
      <c r="ADQ22" s="4"/>
      <c r="ADR22" s="4"/>
      <c r="ADS22" s="4"/>
      <c r="ADT22" s="4"/>
      <c r="ADU22" s="4"/>
      <c r="ADV22" s="4"/>
      <c r="ADW22" s="4"/>
      <c r="ADX22" s="4"/>
      <c r="ADY22" s="4"/>
      <c r="ADZ22" s="4"/>
      <c r="AEA22" s="4"/>
      <c r="AEB22" s="4"/>
      <c r="AEC22" s="4"/>
      <c r="AED22" s="4"/>
      <c r="AEE22" s="4"/>
      <c r="AEF22" s="4"/>
      <c r="AEG22" s="4"/>
      <c r="AEH22" s="4"/>
      <c r="AEI22" s="4"/>
      <c r="AEJ22" s="4"/>
      <c r="AEK22" s="4"/>
      <c r="AEL22" s="4"/>
      <c r="AEM22" s="4"/>
      <c r="AEN22" s="4"/>
      <c r="AEO22" s="4"/>
      <c r="AEP22" s="4"/>
      <c r="AEQ22" s="4"/>
      <c r="AER22" s="4"/>
      <c r="AES22" s="4"/>
      <c r="AET22" s="4"/>
      <c r="AEU22" s="4"/>
      <c r="AEV22" s="4"/>
      <c r="AEW22" s="4"/>
      <c r="AEX22" s="4"/>
      <c r="AEY22" s="4"/>
      <c r="AEZ22" s="4"/>
      <c r="AFA22" s="4"/>
      <c r="AFB22" s="4"/>
      <c r="AFC22" s="4"/>
      <c r="AFD22" s="4"/>
      <c r="AFE22" s="4"/>
      <c r="AFF22" s="4"/>
      <c r="AFG22" s="4"/>
      <c r="AFH22" s="4"/>
      <c r="AFI22" s="4"/>
      <c r="AFJ22" s="4"/>
      <c r="AFK22" s="4"/>
      <c r="AFL22" s="4"/>
      <c r="AFM22" s="4"/>
      <c r="AFN22" s="4"/>
      <c r="AFO22" s="4"/>
      <c r="AFP22" s="4"/>
      <c r="AFQ22" s="4"/>
      <c r="AFR22" s="4"/>
      <c r="AFS22" s="4"/>
      <c r="AFT22" s="4"/>
      <c r="AFU22" s="4"/>
      <c r="AFV22" s="4"/>
      <c r="AFW22" s="4"/>
      <c r="AFX22" s="4"/>
      <c r="AFY22" s="4"/>
      <c r="AFZ22" s="4"/>
      <c r="AGA22" s="4"/>
      <c r="AGB22" s="4"/>
      <c r="AGC22" s="4"/>
      <c r="AGD22" s="4"/>
      <c r="AGE22" s="4"/>
      <c r="AGF22" s="4"/>
      <c r="AGG22" s="4"/>
      <c r="AGH22" s="4"/>
      <c r="AGI22" s="4"/>
      <c r="AGJ22" s="4"/>
      <c r="AGK22" s="4"/>
      <c r="AGL22" s="4"/>
      <c r="AGM22" s="4"/>
      <c r="AGN22" s="4"/>
      <c r="AGO22" s="4"/>
      <c r="AGP22" s="4"/>
      <c r="AGQ22" s="4"/>
      <c r="AGR22" s="4"/>
      <c r="AGS22" s="4"/>
      <c r="AGT22" s="4"/>
      <c r="AGU22" s="4"/>
      <c r="AGV22" s="4"/>
      <c r="AGW22" s="4"/>
      <c r="AGX22" s="4"/>
      <c r="AGY22" s="4"/>
      <c r="AGZ22" s="4"/>
      <c r="AHA22" s="4"/>
      <c r="AHB22" s="4"/>
      <c r="AHC22" s="4"/>
      <c r="AHD22" s="4"/>
      <c r="AHE22" s="4"/>
      <c r="AHF22" s="4"/>
      <c r="AHG22" s="4"/>
      <c r="AHH22" s="4"/>
      <c r="AHI22" s="4"/>
      <c r="AHJ22" s="4"/>
      <c r="AHK22" s="4"/>
      <c r="AHL22" s="4"/>
      <c r="AHM22" s="4"/>
      <c r="AHN22" s="4"/>
      <c r="AHO22" s="4"/>
      <c r="AHP22" s="4"/>
      <c r="AHQ22" s="4"/>
      <c r="AHR22" s="4"/>
      <c r="AHS22" s="4"/>
      <c r="AHT22" s="4"/>
      <c r="AHU22" s="4"/>
      <c r="AHV22" s="4"/>
      <c r="AHW22" s="4"/>
      <c r="AHX22" s="4"/>
      <c r="AHY22" s="4"/>
      <c r="AHZ22" s="4"/>
      <c r="AIA22" s="4"/>
      <c r="AIB22" s="4"/>
      <c r="AIC22" s="4"/>
      <c r="AID22" s="4"/>
      <c r="AIE22" s="4"/>
      <c r="AIF22" s="4"/>
      <c r="AIG22" s="4"/>
      <c r="AIH22" s="4"/>
      <c r="AII22" s="4"/>
      <c r="AIJ22" s="4"/>
      <c r="AIK22" s="4"/>
      <c r="AIL22" s="4"/>
      <c r="AIM22" s="4"/>
      <c r="AIN22" s="4"/>
      <c r="AIO22" s="4"/>
      <c r="AIP22" s="4"/>
      <c r="AIQ22" s="4"/>
      <c r="AIR22" s="4"/>
      <c r="AIS22" s="4"/>
      <c r="AIT22" s="4"/>
      <c r="AIU22" s="4"/>
      <c r="AIV22" s="4"/>
      <c r="AIW22" s="4"/>
      <c r="AIX22" s="4"/>
      <c r="AIY22" s="4"/>
      <c r="AIZ22" s="4"/>
      <c r="AJA22" s="4"/>
      <c r="AJB22" s="4"/>
      <c r="AJC22" s="4"/>
      <c r="AJD22" s="4"/>
      <c r="AJE22" s="4"/>
      <c r="AJF22" s="4"/>
      <c r="AJG22" s="4"/>
      <c r="AJH22" s="4"/>
      <c r="AJI22" s="4"/>
      <c r="AJJ22" s="4"/>
      <c r="AJK22" s="4"/>
      <c r="AJL22" s="4"/>
      <c r="AJM22" s="4"/>
      <c r="AJN22" s="4"/>
      <c r="AJO22" s="4"/>
      <c r="AJP22" s="4"/>
      <c r="AJQ22" s="4"/>
      <c r="AJR22" s="4"/>
      <c r="AJS22" s="4"/>
      <c r="AJT22" s="4"/>
      <c r="AJU22" s="4"/>
      <c r="AJV22" s="4"/>
      <c r="AJW22" s="4"/>
      <c r="AJX22" s="4"/>
      <c r="AJY22" s="4"/>
      <c r="AJZ22" s="4"/>
      <c r="AKA22" s="4"/>
      <c r="AKB22" s="4"/>
      <c r="AKC22" s="4"/>
      <c r="AKD22" s="4"/>
      <c r="AKE22" s="4"/>
      <c r="AKF22" s="4"/>
      <c r="AKG22" s="4"/>
      <c r="AKH22" s="4"/>
      <c r="AKI22" s="4"/>
      <c r="AKJ22" s="4"/>
      <c r="AKK22" s="4"/>
      <c r="AKL22" s="4"/>
      <c r="AKM22" s="4"/>
      <c r="AKN22" s="4"/>
      <c r="AKO22" s="4"/>
      <c r="AKP22" s="4"/>
      <c r="AKQ22" s="4"/>
      <c r="AKR22" s="4"/>
      <c r="AKS22" s="4"/>
      <c r="AKT22" s="4"/>
      <c r="AKU22" s="4"/>
      <c r="AKV22" s="4"/>
      <c r="AKW22" s="4"/>
      <c r="AKX22" s="4"/>
      <c r="AKY22" s="4"/>
      <c r="AKZ22" s="4"/>
      <c r="ALA22" s="4"/>
      <c r="ALB22" s="4"/>
      <c r="ALC22" s="4"/>
      <c r="ALD22" s="4"/>
      <c r="ALE22" s="4"/>
      <c r="ALF22" s="4"/>
      <c r="ALG22" s="4"/>
      <c r="ALH22" s="4"/>
      <c r="ALI22" s="4"/>
      <c r="ALJ22" s="4"/>
      <c r="ALK22" s="4"/>
      <c r="ALL22" s="4"/>
      <c r="ALM22" s="4"/>
      <c r="ALN22" s="4"/>
      <c r="ALO22" s="4"/>
      <c r="ALP22" s="4"/>
      <c r="ALQ22" s="4"/>
      <c r="ALR22" s="4"/>
      <c r="ALS22" s="4"/>
      <c r="ALT22" s="4"/>
      <c r="ALU22" s="4"/>
      <c r="ALV22" s="4"/>
      <c r="ALW22" s="4"/>
      <c r="ALX22" s="4"/>
      <c r="ALY22" s="4"/>
      <c r="ALZ22" s="4"/>
      <c r="AMA22" s="4"/>
      <c r="AMB22" s="4"/>
      <c r="AMC22" s="4"/>
      <c r="AMD22" s="4"/>
      <c r="AME22" s="4"/>
      <c r="AMF22" s="4"/>
      <c r="AMG22" s="4"/>
      <c r="AMH22" s="4"/>
      <c r="AMI22" s="4"/>
      <c r="AMJ22" s="4"/>
      <c r="AMK22" s="4"/>
      <c r="AML22" s="4"/>
      <c r="AMM22" s="4"/>
      <c r="AMN22" s="4"/>
      <c r="AMO22" s="4"/>
      <c r="AMP22" s="4"/>
      <c r="AMQ22" s="4"/>
      <c r="AMR22" s="4"/>
      <c r="AMS22" s="4"/>
      <c r="AMT22" s="4"/>
      <c r="AMU22" s="4"/>
      <c r="AMV22" s="4"/>
      <c r="AMW22" s="4"/>
      <c r="AMX22" s="4"/>
      <c r="AMY22" s="4"/>
      <c r="AMZ22" s="4"/>
      <c r="ANA22" s="4"/>
      <c r="ANB22" s="4"/>
      <c r="ANC22" s="4"/>
      <c r="AND22" s="4"/>
      <c r="ANE22" s="4"/>
      <c r="ANF22" s="4"/>
      <c r="ANG22" s="4"/>
      <c r="ANH22" s="4"/>
      <c r="ANI22" s="4"/>
      <c r="ANJ22" s="4"/>
      <c r="ANK22" s="4"/>
      <c r="ANL22" s="4"/>
      <c r="ANM22" s="4"/>
      <c r="ANN22" s="4"/>
      <c r="ANO22" s="4"/>
      <c r="ANP22" s="4"/>
      <c r="ANQ22" s="4"/>
      <c r="ANR22" s="4"/>
      <c r="ANS22" s="4"/>
      <c r="ANT22" s="4"/>
      <c r="ANU22" s="4"/>
      <c r="ANV22" s="4"/>
      <c r="ANW22" s="4"/>
      <c r="ANX22" s="4"/>
      <c r="ANY22" s="4"/>
      <c r="ANZ22" s="4"/>
      <c r="AOA22" s="4"/>
      <c r="AOB22" s="4"/>
      <c r="AOC22" s="4"/>
      <c r="AOD22" s="4"/>
      <c r="AOE22" s="4"/>
      <c r="AOF22" s="4"/>
      <c r="AOG22" s="4"/>
      <c r="AOH22" s="4"/>
      <c r="AOI22" s="4"/>
      <c r="AOJ22" s="4"/>
      <c r="AOK22" s="4"/>
      <c r="AOL22" s="4"/>
      <c r="AOM22" s="4"/>
      <c r="AON22" s="4"/>
      <c r="AOO22" s="4"/>
      <c r="AOP22" s="4"/>
      <c r="AOQ22" s="4"/>
      <c r="AOR22" s="4"/>
      <c r="AOS22" s="4"/>
      <c r="AOT22" s="4"/>
      <c r="AOU22" s="4"/>
      <c r="AOV22" s="4"/>
      <c r="AOW22" s="4"/>
      <c r="AOX22" s="4"/>
      <c r="AOY22" s="4"/>
      <c r="AOZ22" s="4"/>
      <c r="APA22" s="4"/>
      <c r="APB22" s="4"/>
      <c r="APC22" s="4"/>
      <c r="APD22" s="4"/>
      <c r="APE22" s="4"/>
      <c r="APF22" s="4"/>
      <c r="APG22" s="4"/>
      <c r="APH22" s="4"/>
      <c r="API22" s="4"/>
      <c r="APJ22" s="4"/>
      <c r="APK22" s="4"/>
      <c r="APL22" s="4"/>
      <c r="APM22" s="4"/>
      <c r="APN22" s="4"/>
      <c r="APO22" s="4"/>
      <c r="APP22" s="4"/>
      <c r="APQ22" s="4"/>
      <c r="APR22" s="4"/>
      <c r="APS22" s="4"/>
      <c r="APT22" s="4"/>
      <c r="APU22" s="4"/>
      <c r="APV22" s="4"/>
      <c r="APW22" s="4"/>
      <c r="APX22" s="4"/>
      <c r="APY22" s="4"/>
      <c r="APZ22" s="4"/>
      <c r="AQA22" s="4"/>
      <c r="AQB22" s="4"/>
      <c r="AQC22" s="4"/>
      <c r="AQD22" s="4"/>
      <c r="AQE22" s="4"/>
      <c r="AQF22" s="4"/>
      <c r="AQG22" s="4"/>
      <c r="AQH22" s="4"/>
      <c r="AQI22" s="4"/>
      <c r="AQJ22" s="4"/>
      <c r="AQK22" s="4"/>
      <c r="AQL22" s="4"/>
      <c r="AQM22" s="4"/>
      <c r="AQN22" s="4"/>
      <c r="AQO22" s="4"/>
      <c r="AQP22" s="4"/>
      <c r="AQQ22" s="4"/>
      <c r="AQR22" s="4"/>
      <c r="AQS22" s="4"/>
      <c r="AQT22" s="4"/>
      <c r="AQU22" s="4"/>
      <c r="AQV22" s="4"/>
      <c r="AQW22" s="4"/>
      <c r="AQX22" s="4"/>
      <c r="AQY22" s="4"/>
      <c r="AQZ22" s="4"/>
      <c r="ARA22" s="4"/>
      <c r="ARB22" s="4"/>
      <c r="ARC22" s="4"/>
      <c r="ARD22" s="4"/>
      <c r="ARE22" s="4"/>
      <c r="ARF22" s="4"/>
      <c r="ARG22" s="4"/>
      <c r="ARH22" s="4"/>
      <c r="ARI22" s="4"/>
      <c r="ARJ22" s="4"/>
      <c r="ARK22" s="4"/>
      <c r="ARL22" s="4"/>
      <c r="ARM22" s="4"/>
      <c r="ARN22" s="4"/>
      <c r="ARO22" s="4"/>
      <c r="ARP22" s="4"/>
      <c r="ARQ22" s="4"/>
      <c r="ARR22" s="4"/>
      <c r="ARS22" s="4"/>
      <c r="ART22" s="4"/>
      <c r="ARU22" s="4"/>
      <c r="ARV22" s="4"/>
      <c r="ARW22" s="4"/>
      <c r="ARX22" s="4"/>
      <c r="ARY22" s="4"/>
      <c r="ARZ22" s="4"/>
      <c r="ASA22" s="4"/>
      <c r="ASB22" s="4"/>
      <c r="ASC22" s="4"/>
      <c r="ASD22" s="4"/>
      <c r="ASE22" s="4"/>
      <c r="ASF22" s="4"/>
      <c r="ASG22" s="4"/>
      <c r="ASH22" s="4"/>
      <c r="ASI22" s="4"/>
      <c r="ASJ22" s="4"/>
      <c r="ASK22" s="4"/>
      <c r="ASL22" s="4"/>
      <c r="ASM22" s="4"/>
      <c r="ASN22" s="4"/>
      <c r="ASO22" s="4"/>
      <c r="ASP22" s="4"/>
      <c r="ASQ22" s="4"/>
      <c r="ASR22" s="4"/>
      <c r="ASS22" s="4"/>
      <c r="AST22" s="4"/>
      <c r="ASU22" s="4"/>
      <c r="ASV22" s="4"/>
      <c r="ASW22" s="4"/>
      <c r="ASX22" s="4"/>
      <c r="ASY22" s="4"/>
      <c r="ASZ22" s="4"/>
      <c r="ATA22" s="4"/>
      <c r="ATB22" s="4"/>
      <c r="ATC22" s="4"/>
      <c r="ATD22" s="4"/>
      <c r="ATE22" s="4"/>
      <c r="ATF22" s="4"/>
      <c r="ATG22" s="4"/>
      <c r="ATH22" s="4"/>
      <c r="ATI22" s="4"/>
      <c r="ATJ22" s="4"/>
      <c r="ATK22" s="4"/>
      <c r="ATL22" s="4"/>
      <c r="ATM22" s="4"/>
      <c r="ATN22" s="4"/>
      <c r="ATO22" s="4"/>
      <c r="ATP22" s="4"/>
      <c r="ATQ22" s="4"/>
      <c r="ATR22" s="4"/>
      <c r="ATS22" s="4"/>
      <c r="ATT22" s="4"/>
      <c r="ATU22" s="4"/>
      <c r="ATV22" s="4"/>
      <c r="ATW22" s="4"/>
      <c r="ATX22" s="4"/>
      <c r="ATY22" s="4"/>
      <c r="ATZ22" s="4"/>
      <c r="AUA22" s="4"/>
      <c r="AUB22" s="4"/>
      <c r="AUC22" s="4"/>
      <c r="AUD22" s="4"/>
      <c r="AUE22" s="4"/>
      <c r="AUF22" s="4"/>
      <c r="AUG22" s="4"/>
      <c r="AUH22" s="4"/>
      <c r="AUI22" s="4"/>
      <c r="AUJ22" s="4"/>
      <c r="AUK22" s="4"/>
      <c r="AUL22" s="4"/>
      <c r="AUM22" s="4"/>
      <c r="AUN22" s="4"/>
      <c r="AUO22" s="4"/>
      <c r="AUP22" s="4"/>
      <c r="AUQ22" s="4"/>
      <c r="AUR22" s="4"/>
      <c r="AUS22" s="4"/>
      <c r="AUT22" s="4"/>
      <c r="AUU22" s="4"/>
      <c r="AUV22" s="4"/>
      <c r="AUW22" s="4"/>
      <c r="AUX22" s="4"/>
      <c r="AUY22" s="4"/>
      <c r="AUZ22" s="4"/>
      <c r="AVA22" s="4"/>
      <c r="AVB22" s="4"/>
      <c r="AVC22" s="4"/>
      <c r="AVD22" s="4"/>
      <c r="AVE22" s="4"/>
      <c r="AVF22" s="4"/>
      <c r="AVG22" s="4"/>
      <c r="AVH22" s="4"/>
      <c r="AVI22" s="4"/>
      <c r="AVJ22" s="4"/>
      <c r="AVK22" s="4"/>
      <c r="AVL22" s="4"/>
      <c r="AVM22" s="4"/>
      <c r="AVN22" s="4"/>
      <c r="AVO22" s="4"/>
      <c r="AVP22" s="4"/>
      <c r="AVQ22" s="4"/>
      <c r="AVR22" s="4"/>
      <c r="AVS22" s="4"/>
      <c r="AVT22" s="4"/>
      <c r="AVU22" s="4"/>
      <c r="AVV22" s="4"/>
      <c r="AVW22" s="4"/>
      <c r="AVX22" s="4"/>
      <c r="AVY22" s="4"/>
      <c r="AVZ22" s="4"/>
      <c r="AWA22" s="4"/>
      <c r="AWB22" s="4"/>
      <c r="AWC22" s="4"/>
      <c r="AWD22" s="4"/>
      <c r="AWE22" s="4"/>
      <c r="AWF22" s="4"/>
      <c r="AWG22" s="4"/>
      <c r="AWH22" s="4"/>
      <c r="AWI22" s="4"/>
      <c r="AWJ22" s="4"/>
      <c r="AWK22" s="4"/>
      <c r="AWL22" s="4"/>
      <c r="AWM22" s="4"/>
      <c r="AWN22" s="4"/>
      <c r="AWO22" s="4"/>
      <c r="AWP22" s="4"/>
      <c r="AWQ22" s="4"/>
      <c r="AWR22" s="4"/>
      <c r="AWS22" s="4"/>
      <c r="AWT22" s="4"/>
      <c r="AWU22" s="4"/>
      <c r="AWV22" s="4"/>
      <c r="AWW22" s="4"/>
      <c r="AWX22" s="4"/>
      <c r="AWY22" s="4"/>
      <c r="AWZ22" s="4"/>
      <c r="AXA22" s="4"/>
      <c r="AXB22" s="4"/>
      <c r="AXC22" s="4"/>
      <c r="AXD22" s="4"/>
      <c r="AXE22" s="4"/>
      <c r="AXF22" s="4"/>
      <c r="AXG22" s="4"/>
      <c r="AXH22" s="4"/>
      <c r="AXI22" s="4"/>
      <c r="AXJ22" s="4"/>
      <c r="AXK22" s="4"/>
      <c r="AXL22" s="4"/>
      <c r="AXM22" s="4"/>
      <c r="AXN22" s="4"/>
      <c r="AXO22" s="4"/>
      <c r="AXP22" s="4"/>
      <c r="AXQ22" s="4"/>
      <c r="AXR22" s="4"/>
      <c r="AXS22" s="4"/>
      <c r="AXT22" s="4"/>
      <c r="AXU22" s="4"/>
      <c r="AXV22" s="4"/>
      <c r="AXW22" s="4"/>
      <c r="AXX22" s="4"/>
      <c r="AXY22" s="4"/>
      <c r="AXZ22" s="4"/>
      <c r="AYA22" s="4"/>
      <c r="AYB22" s="4"/>
      <c r="AYC22" s="4"/>
      <c r="AYD22" s="4"/>
      <c r="AYE22" s="4"/>
      <c r="AYF22" s="4"/>
      <c r="AYG22" s="4"/>
      <c r="AYH22" s="4"/>
      <c r="AYI22" s="4"/>
      <c r="AYJ22" s="4"/>
      <c r="AYK22" s="4"/>
      <c r="AYL22" s="4"/>
      <c r="AYM22" s="4"/>
      <c r="AYN22" s="4"/>
      <c r="AYO22" s="4"/>
      <c r="AYP22" s="4"/>
      <c r="AYQ22" s="4"/>
      <c r="AYR22" s="4"/>
      <c r="AYS22" s="4"/>
      <c r="AYT22" s="4"/>
      <c r="AYU22" s="4"/>
      <c r="AYV22" s="4"/>
      <c r="AYW22" s="4"/>
      <c r="AYX22" s="4"/>
      <c r="AYY22" s="4"/>
      <c r="AYZ22" s="4"/>
      <c r="AZA22" s="4"/>
      <c r="AZB22" s="4"/>
      <c r="AZC22" s="4"/>
      <c r="AZD22" s="4"/>
      <c r="AZE22" s="4"/>
      <c r="AZF22" s="4"/>
      <c r="AZG22" s="4"/>
      <c r="AZH22" s="4"/>
      <c r="AZI22" s="4"/>
      <c r="AZJ22" s="4"/>
      <c r="AZK22" s="4"/>
      <c r="AZL22" s="4"/>
      <c r="AZM22" s="4"/>
      <c r="AZN22" s="4"/>
      <c r="AZO22" s="4"/>
      <c r="AZP22" s="4"/>
      <c r="AZQ22" s="4"/>
      <c r="AZR22" s="4"/>
      <c r="AZS22" s="4"/>
      <c r="AZT22" s="4"/>
      <c r="AZU22" s="4"/>
      <c r="AZV22" s="4"/>
      <c r="AZW22" s="4"/>
      <c r="AZX22" s="4"/>
      <c r="AZY22" s="4"/>
      <c r="AZZ22" s="4"/>
      <c r="BAA22" s="4"/>
      <c r="BAB22" s="4"/>
      <c r="BAC22" s="4"/>
      <c r="BAD22" s="4"/>
      <c r="BAE22" s="4"/>
      <c r="BAF22" s="4"/>
      <c r="BAG22" s="4"/>
      <c r="BAH22" s="4"/>
      <c r="BAI22" s="4"/>
      <c r="BAJ22" s="4"/>
      <c r="BAK22" s="4"/>
      <c r="BAL22" s="4"/>
      <c r="BAM22" s="4"/>
      <c r="BAN22" s="4"/>
      <c r="BAO22" s="4"/>
      <c r="BAP22" s="4"/>
      <c r="BAQ22" s="4"/>
      <c r="BAR22" s="4"/>
      <c r="BAS22" s="4"/>
      <c r="BAT22" s="4"/>
      <c r="BAU22" s="4"/>
      <c r="BAV22" s="4"/>
      <c r="BAW22" s="4"/>
      <c r="BAX22" s="4"/>
      <c r="BAY22" s="4"/>
      <c r="BAZ22" s="4"/>
      <c r="BBA22" s="4"/>
      <c r="BBB22" s="4"/>
      <c r="BBC22" s="4"/>
      <c r="BBD22" s="4"/>
      <c r="BBE22" s="4"/>
      <c r="BBF22" s="4"/>
      <c r="BBG22" s="4"/>
      <c r="BBH22" s="4"/>
      <c r="BBI22" s="4"/>
      <c r="BBJ22" s="4"/>
      <c r="BBK22" s="4"/>
      <c r="BBL22" s="4"/>
      <c r="BBM22" s="4"/>
      <c r="BBN22" s="4"/>
      <c r="BBO22" s="4"/>
      <c r="BBP22" s="4"/>
      <c r="BBQ22" s="4"/>
      <c r="BBR22" s="4"/>
      <c r="BBS22" s="4"/>
      <c r="BBT22" s="4"/>
      <c r="BBU22" s="4"/>
      <c r="BBV22" s="4"/>
      <c r="BBW22" s="4"/>
      <c r="BBX22" s="4"/>
      <c r="BBY22" s="4"/>
      <c r="BBZ22" s="4"/>
      <c r="BCA22" s="4"/>
      <c r="BCB22" s="4"/>
      <c r="BCC22" s="4"/>
      <c r="BCD22" s="4"/>
      <c r="BCE22" s="4"/>
      <c r="BCF22" s="4"/>
      <c r="BCG22" s="4"/>
      <c r="BCH22" s="4"/>
      <c r="BCI22" s="4"/>
      <c r="BCJ22" s="4"/>
      <c r="BCK22" s="4"/>
      <c r="BCL22" s="4"/>
      <c r="BCM22" s="4"/>
      <c r="BCN22" s="4"/>
      <c r="BCO22" s="4"/>
      <c r="BCP22" s="4"/>
      <c r="BCQ22" s="4"/>
      <c r="BCR22" s="4"/>
      <c r="BCS22" s="4"/>
      <c r="BCT22" s="4"/>
      <c r="BCU22" s="4"/>
      <c r="BCV22" s="4"/>
      <c r="BCW22" s="4"/>
      <c r="BCX22" s="4"/>
      <c r="BCY22" s="4"/>
      <c r="BCZ22" s="4"/>
      <c r="BDA22" s="4"/>
      <c r="BDB22" s="4"/>
      <c r="BDC22" s="4"/>
      <c r="BDD22" s="4"/>
      <c r="BDE22" s="4"/>
      <c r="BDF22" s="4"/>
      <c r="BDG22" s="4"/>
      <c r="BDH22" s="4"/>
      <c r="BDI22" s="4"/>
      <c r="BDJ22" s="4"/>
      <c r="BDK22" s="4"/>
      <c r="BDL22" s="4"/>
      <c r="BDM22" s="4"/>
      <c r="BDN22" s="4"/>
      <c r="BDO22" s="4"/>
      <c r="BDP22" s="4"/>
      <c r="BDQ22" s="4"/>
      <c r="BDR22" s="4"/>
      <c r="BDS22" s="4"/>
      <c r="BDT22" s="4"/>
      <c r="BDU22" s="4"/>
      <c r="BDV22" s="4"/>
      <c r="BDW22" s="4"/>
      <c r="BDX22" s="4"/>
      <c r="BDY22" s="4"/>
      <c r="BDZ22" s="4"/>
      <c r="BEA22" s="4"/>
      <c r="BEB22" s="4"/>
      <c r="BEC22" s="4"/>
      <c r="BED22" s="4"/>
      <c r="BEE22" s="4"/>
      <c r="BEF22" s="4"/>
      <c r="BEG22" s="4"/>
      <c r="BEH22" s="4"/>
      <c r="BEI22" s="4"/>
      <c r="BEJ22" s="4"/>
      <c r="BEK22" s="4"/>
      <c r="BEL22" s="4"/>
      <c r="BEM22" s="4"/>
      <c r="BEN22" s="4"/>
      <c r="BEO22" s="4"/>
      <c r="BEP22" s="4"/>
      <c r="BEQ22" s="4"/>
      <c r="BER22" s="4"/>
      <c r="BES22" s="4"/>
      <c r="BET22" s="4"/>
      <c r="BEU22" s="4"/>
      <c r="BEV22" s="4"/>
      <c r="BEW22" s="4"/>
      <c r="BEX22" s="4"/>
      <c r="BEY22" s="4"/>
      <c r="BEZ22" s="4"/>
      <c r="BFA22" s="4"/>
      <c r="BFB22" s="4"/>
      <c r="BFC22" s="4"/>
      <c r="BFD22" s="4"/>
      <c r="BFE22" s="4"/>
      <c r="BFF22" s="4"/>
      <c r="BFG22" s="4"/>
      <c r="BFH22" s="4"/>
      <c r="BFI22" s="4"/>
      <c r="BFJ22" s="4"/>
      <c r="BFK22" s="4"/>
      <c r="BFL22" s="4"/>
      <c r="BFM22" s="4"/>
      <c r="BFN22" s="4"/>
      <c r="BFO22" s="4"/>
      <c r="BFP22" s="4"/>
      <c r="BFQ22" s="4"/>
      <c r="BFR22" s="4"/>
      <c r="BFS22" s="4"/>
      <c r="BFT22" s="4"/>
      <c r="BFU22" s="4"/>
      <c r="BFV22" s="4"/>
      <c r="BFW22" s="4"/>
      <c r="BFX22" s="4"/>
      <c r="BFY22" s="4"/>
      <c r="BFZ22" s="4"/>
      <c r="BGA22" s="4"/>
      <c r="BGB22" s="4"/>
      <c r="BGC22" s="4"/>
      <c r="BGD22" s="4"/>
      <c r="BGE22" s="4"/>
      <c r="BGF22" s="4"/>
      <c r="BGG22" s="4"/>
      <c r="BGH22" s="4"/>
      <c r="BGI22" s="4"/>
      <c r="BGJ22" s="4"/>
      <c r="BGK22" s="4"/>
      <c r="BGL22" s="4"/>
      <c r="BGM22" s="4"/>
      <c r="BGN22" s="4"/>
      <c r="BGO22" s="4"/>
      <c r="BGP22" s="4"/>
      <c r="BGQ22" s="4"/>
      <c r="BGR22" s="4"/>
      <c r="BGS22" s="4"/>
      <c r="BGT22" s="4"/>
      <c r="BGU22" s="4"/>
      <c r="BGV22" s="4"/>
      <c r="BGW22" s="4"/>
      <c r="BGX22" s="4"/>
      <c r="BGY22" s="4"/>
      <c r="BGZ22" s="4"/>
      <c r="BHA22" s="4"/>
      <c r="BHB22" s="4"/>
      <c r="BHC22" s="4"/>
      <c r="BHD22" s="4"/>
      <c r="BHE22" s="4"/>
      <c r="BHF22" s="4"/>
      <c r="BHG22" s="4"/>
      <c r="BHH22" s="4"/>
      <c r="BHI22" s="4"/>
      <c r="BHJ22" s="4"/>
      <c r="BHK22" s="4"/>
      <c r="BHL22" s="4"/>
      <c r="BHM22" s="4"/>
      <c r="BHN22" s="4"/>
      <c r="BHO22" s="4"/>
      <c r="BHP22" s="4"/>
      <c r="BHQ22" s="4"/>
      <c r="BHR22" s="4"/>
      <c r="BHS22" s="4"/>
      <c r="BHT22" s="4"/>
      <c r="BHU22" s="4"/>
      <c r="BHV22" s="4"/>
      <c r="BHW22" s="4"/>
      <c r="BHX22" s="4"/>
      <c r="BHY22" s="4"/>
      <c r="BHZ22" s="4"/>
      <c r="BIA22" s="4"/>
      <c r="BIB22" s="4"/>
      <c r="BIC22" s="4"/>
      <c r="BID22" s="4"/>
      <c r="BIE22" s="4"/>
      <c r="BIF22" s="4"/>
      <c r="BIG22" s="4"/>
      <c r="BIH22" s="4"/>
      <c r="BII22" s="4"/>
      <c r="BIJ22" s="4"/>
      <c r="BIK22" s="4"/>
      <c r="BIL22" s="4"/>
      <c r="BIM22" s="4"/>
      <c r="BIN22" s="4"/>
      <c r="BIO22" s="4"/>
      <c r="BIP22" s="4"/>
      <c r="BIQ22" s="4"/>
      <c r="BIR22" s="4"/>
      <c r="BIS22" s="4"/>
      <c r="BIT22" s="4"/>
      <c r="BIU22" s="4"/>
      <c r="BIV22" s="4"/>
      <c r="BIW22" s="4"/>
      <c r="BIX22" s="4"/>
      <c r="BIY22" s="4"/>
      <c r="BIZ22" s="4"/>
      <c r="BJA22" s="4"/>
      <c r="BJB22" s="4"/>
      <c r="BJC22" s="4"/>
      <c r="BJD22" s="4"/>
      <c r="BJE22" s="4"/>
      <c r="BJF22" s="4"/>
      <c r="BJG22" s="4"/>
      <c r="BJH22" s="4"/>
      <c r="BJI22" s="4"/>
      <c r="BJJ22" s="4"/>
      <c r="BJK22" s="4"/>
      <c r="BJL22" s="4"/>
      <c r="BJM22" s="4"/>
      <c r="BJN22" s="4"/>
      <c r="BJO22" s="4"/>
      <c r="BJP22" s="4"/>
      <c r="BJQ22" s="4"/>
      <c r="BJR22" s="4"/>
      <c r="BJS22" s="4"/>
      <c r="BJT22" s="4"/>
      <c r="BJU22" s="4"/>
      <c r="BJV22" s="4"/>
      <c r="BJW22" s="4"/>
      <c r="BJX22" s="4"/>
      <c r="BJY22" s="4"/>
      <c r="BJZ22" s="4"/>
      <c r="BKA22" s="4"/>
      <c r="BKB22" s="4"/>
      <c r="BKC22" s="4"/>
      <c r="BKD22" s="4"/>
      <c r="BKE22" s="4"/>
      <c r="BKF22" s="4"/>
      <c r="BKG22" s="4"/>
      <c r="BKH22" s="4"/>
      <c r="BKI22" s="4"/>
      <c r="BKJ22" s="4"/>
      <c r="BKK22" s="4"/>
      <c r="BKL22" s="4"/>
      <c r="BKM22" s="4"/>
      <c r="BKN22" s="4"/>
      <c r="BKO22" s="4"/>
      <c r="BKP22" s="4"/>
      <c r="BKQ22" s="4"/>
      <c r="BKR22" s="4"/>
      <c r="BKS22" s="4"/>
      <c r="BKT22" s="4"/>
      <c r="BKU22" s="4"/>
      <c r="BKV22" s="4"/>
      <c r="BKW22" s="4"/>
      <c r="BKX22" s="4"/>
      <c r="BKY22" s="4"/>
      <c r="BKZ22" s="4"/>
      <c r="BLA22" s="4"/>
      <c r="BLB22" s="4"/>
      <c r="BLC22" s="4"/>
      <c r="BLD22" s="4"/>
      <c r="BLE22" s="4"/>
      <c r="BLF22" s="4"/>
      <c r="BLG22" s="4"/>
      <c r="BLH22" s="4"/>
      <c r="BLI22" s="4"/>
      <c r="BLJ22" s="4"/>
      <c r="BLK22" s="4"/>
      <c r="BLL22" s="4"/>
      <c r="BLM22" s="4"/>
      <c r="BLN22" s="4"/>
      <c r="BLO22" s="4"/>
      <c r="BLP22" s="4"/>
      <c r="BLQ22" s="4"/>
      <c r="BLR22" s="4"/>
      <c r="BLS22" s="4"/>
      <c r="BLT22" s="4"/>
      <c r="BLU22" s="4"/>
      <c r="BLV22" s="4"/>
      <c r="BLW22" s="4"/>
      <c r="BLX22" s="4"/>
      <c r="BLY22" s="4"/>
      <c r="BLZ22" s="4"/>
      <c r="BMA22" s="4"/>
      <c r="BMB22" s="4"/>
      <c r="BMC22" s="4"/>
      <c r="BMD22" s="4"/>
      <c r="BME22" s="4"/>
      <c r="BMF22" s="4"/>
      <c r="BMG22" s="4"/>
      <c r="BMH22" s="4"/>
      <c r="BMI22" s="4"/>
      <c r="BMJ22" s="4"/>
      <c r="BMK22" s="4"/>
      <c r="BML22" s="4"/>
      <c r="BMM22" s="4"/>
      <c r="BMN22" s="4"/>
      <c r="BMO22" s="4"/>
      <c r="BMP22" s="4"/>
      <c r="BMQ22" s="4"/>
      <c r="BMR22" s="4"/>
      <c r="BMS22" s="4"/>
      <c r="BMT22" s="4"/>
      <c r="BMU22" s="4"/>
      <c r="BMV22" s="4"/>
      <c r="BMW22" s="4"/>
      <c r="BMX22" s="4"/>
      <c r="BMY22" s="4"/>
      <c r="BMZ22" s="4"/>
      <c r="BNA22" s="4"/>
      <c r="BNB22" s="4"/>
      <c r="BNC22" s="4"/>
      <c r="BND22" s="4"/>
      <c r="BNE22" s="4"/>
      <c r="BNF22" s="4"/>
      <c r="BNG22" s="4"/>
      <c r="BNH22" s="4"/>
      <c r="BNI22" s="4"/>
      <c r="BNJ22" s="4"/>
      <c r="BNK22" s="4"/>
      <c r="BNL22" s="4"/>
      <c r="BNM22" s="4"/>
      <c r="BNN22" s="4"/>
      <c r="BNO22" s="4"/>
      <c r="BNP22" s="4"/>
      <c r="BNQ22" s="4"/>
      <c r="BNR22" s="4"/>
      <c r="BNS22" s="4"/>
      <c r="BNT22" s="4"/>
      <c r="BNU22" s="4"/>
      <c r="BNV22" s="4"/>
      <c r="BNW22" s="4"/>
      <c r="BNX22" s="4"/>
      <c r="BNY22" s="4"/>
      <c r="BNZ22" s="4"/>
      <c r="BOA22" s="4"/>
      <c r="BOB22" s="4"/>
      <c r="BOC22" s="4"/>
      <c r="BOD22" s="4"/>
      <c r="BOE22" s="4"/>
      <c r="BOF22" s="4"/>
      <c r="BOG22" s="4"/>
      <c r="BOH22" s="4"/>
      <c r="BOI22" s="4"/>
      <c r="BOJ22" s="4"/>
      <c r="BOK22" s="4"/>
      <c r="BOL22" s="4"/>
      <c r="BOM22" s="4"/>
      <c r="BON22" s="4"/>
      <c r="BOO22" s="4"/>
      <c r="BOP22" s="4"/>
      <c r="BOQ22" s="4"/>
      <c r="BOR22" s="4"/>
      <c r="BOS22" s="4"/>
      <c r="BOT22" s="4"/>
      <c r="BOU22" s="4"/>
      <c r="BOV22" s="4"/>
      <c r="BOW22" s="4"/>
      <c r="BOX22" s="4"/>
      <c r="BOY22" s="4"/>
      <c r="BOZ22" s="4"/>
      <c r="BPA22" s="4"/>
      <c r="BPB22" s="4"/>
      <c r="BPC22" s="4"/>
      <c r="BPD22" s="4"/>
      <c r="BPE22" s="4"/>
      <c r="BPF22" s="4"/>
      <c r="BPG22" s="4"/>
      <c r="BPH22" s="4"/>
      <c r="BPI22" s="4"/>
      <c r="BPJ22" s="4"/>
      <c r="BPK22" s="4"/>
      <c r="BPL22" s="4"/>
      <c r="BPM22" s="4"/>
      <c r="BPN22" s="4"/>
      <c r="BPO22" s="4"/>
      <c r="BPP22" s="4"/>
      <c r="BPQ22" s="4"/>
      <c r="BPR22" s="4"/>
      <c r="BPS22" s="4"/>
      <c r="BPT22" s="4"/>
      <c r="BPU22" s="4"/>
      <c r="BPV22" s="4"/>
      <c r="BPW22" s="4"/>
      <c r="BPX22" s="4"/>
      <c r="BPY22" s="4"/>
      <c r="BPZ22" s="4"/>
      <c r="BQA22" s="4"/>
      <c r="BQB22" s="4"/>
      <c r="BQC22" s="4"/>
      <c r="BQD22" s="4"/>
      <c r="BQE22" s="4"/>
      <c r="BQF22" s="4"/>
      <c r="BQG22" s="4"/>
      <c r="BQH22" s="4"/>
      <c r="BQI22" s="4"/>
      <c r="BQJ22" s="4"/>
      <c r="BQK22" s="4"/>
      <c r="BQL22" s="4"/>
      <c r="BQM22" s="4"/>
      <c r="BQN22" s="4"/>
      <c r="BQO22" s="4"/>
      <c r="BQP22" s="4"/>
      <c r="BQQ22" s="4"/>
      <c r="BQR22" s="4"/>
      <c r="BQS22" s="4"/>
      <c r="BQT22" s="4"/>
      <c r="BQU22" s="4"/>
      <c r="BQV22" s="4"/>
      <c r="BQW22" s="4"/>
      <c r="BQX22" s="4"/>
      <c r="BQY22" s="4"/>
      <c r="BQZ22" s="4"/>
      <c r="BRA22" s="4"/>
      <c r="BRB22" s="4"/>
      <c r="BRC22" s="4"/>
      <c r="BRD22" s="4"/>
      <c r="BRE22" s="4"/>
      <c r="BRF22" s="4"/>
      <c r="BRG22" s="4"/>
      <c r="BRH22" s="4"/>
      <c r="BRI22" s="4"/>
      <c r="BRJ22" s="4"/>
      <c r="BRK22" s="4"/>
      <c r="BRL22" s="4"/>
      <c r="BRM22" s="4"/>
      <c r="BRN22" s="4"/>
      <c r="BRO22" s="4"/>
      <c r="BRP22" s="4"/>
      <c r="BRQ22" s="4"/>
      <c r="BRR22" s="4"/>
      <c r="BRS22" s="4"/>
      <c r="BRT22" s="4"/>
      <c r="BRU22" s="4"/>
      <c r="BRV22" s="4"/>
      <c r="BRW22" s="4"/>
      <c r="BRX22" s="4"/>
      <c r="BRY22" s="4"/>
      <c r="BRZ22" s="4"/>
      <c r="BSA22" s="4"/>
      <c r="BSB22" s="4"/>
      <c r="BSC22" s="4"/>
      <c r="BSD22" s="4"/>
      <c r="BSE22" s="4"/>
      <c r="BSF22" s="4"/>
      <c r="BSG22" s="4"/>
      <c r="BSH22" s="4"/>
      <c r="BSI22" s="4"/>
      <c r="BSJ22" s="4"/>
      <c r="BSK22" s="4"/>
      <c r="BSL22" s="4"/>
      <c r="BSM22" s="4"/>
      <c r="BSN22" s="4"/>
      <c r="BSO22" s="4"/>
      <c r="BSP22" s="4"/>
      <c r="BSQ22" s="4"/>
      <c r="BSR22" s="4"/>
      <c r="BSS22" s="4"/>
      <c r="BST22" s="4"/>
      <c r="BSU22" s="4"/>
      <c r="BSV22" s="4"/>
      <c r="BSW22" s="4"/>
      <c r="BSX22" s="4"/>
      <c r="BSY22" s="4"/>
      <c r="BSZ22" s="4"/>
      <c r="BTA22" s="4"/>
      <c r="BTB22" s="4"/>
      <c r="BTC22" s="4"/>
      <c r="BTD22" s="4"/>
      <c r="BTE22" s="4"/>
      <c r="BTF22" s="4"/>
      <c r="BTG22" s="4"/>
      <c r="BTH22" s="4"/>
      <c r="BTI22" s="4"/>
      <c r="BTJ22" s="4"/>
      <c r="BTK22" s="4"/>
      <c r="BTL22" s="4"/>
      <c r="BTM22" s="4"/>
      <c r="BTN22" s="4"/>
      <c r="BTO22" s="4"/>
      <c r="BTP22" s="4"/>
      <c r="BTQ22" s="4"/>
      <c r="BTR22" s="4"/>
      <c r="BTS22" s="4"/>
      <c r="BTT22" s="4"/>
      <c r="BTU22" s="4"/>
      <c r="BTV22" s="4"/>
      <c r="BTW22" s="4"/>
      <c r="BTX22" s="4"/>
      <c r="BTY22" s="4"/>
      <c r="BTZ22" s="4"/>
      <c r="BUA22" s="4"/>
      <c r="BUB22" s="4"/>
      <c r="BUC22" s="4"/>
      <c r="BUD22" s="4"/>
      <c r="BUE22" s="4"/>
      <c r="BUF22" s="4"/>
      <c r="BUG22" s="4"/>
      <c r="BUH22" s="4"/>
      <c r="BUI22" s="4"/>
      <c r="BUJ22" s="4"/>
      <c r="BUK22" s="4"/>
      <c r="BUL22" s="4"/>
      <c r="BUM22" s="4"/>
      <c r="BUN22" s="4"/>
      <c r="BUO22" s="4"/>
      <c r="BUP22" s="4"/>
      <c r="BUQ22" s="4"/>
      <c r="BUR22" s="4"/>
      <c r="BUS22" s="4"/>
      <c r="BUT22" s="4"/>
      <c r="BUU22" s="4"/>
      <c r="BUV22" s="4"/>
      <c r="BUW22" s="4"/>
      <c r="BUX22" s="4"/>
      <c r="BUY22" s="4"/>
      <c r="BUZ22" s="4"/>
      <c r="BVA22" s="4"/>
      <c r="BVB22" s="4"/>
      <c r="BVC22" s="4"/>
      <c r="BVD22" s="4"/>
      <c r="BVE22" s="4"/>
      <c r="BVF22" s="4"/>
      <c r="BVG22" s="4"/>
      <c r="BVH22" s="4"/>
      <c r="BVI22" s="4"/>
      <c r="BVJ22" s="4"/>
      <c r="BVK22" s="4"/>
      <c r="BVL22" s="4"/>
      <c r="BVM22" s="4"/>
      <c r="BVN22" s="4"/>
      <c r="BVO22" s="4"/>
      <c r="BVP22" s="4"/>
      <c r="BVQ22" s="4"/>
      <c r="BVR22" s="4"/>
      <c r="BVS22" s="4"/>
      <c r="BVT22" s="4"/>
      <c r="BVU22" s="4"/>
      <c r="BVV22" s="4"/>
      <c r="BVW22" s="4"/>
      <c r="BVX22" s="4"/>
      <c r="BVY22" s="4"/>
      <c r="BVZ22" s="4"/>
      <c r="BWA22" s="4"/>
      <c r="BWB22" s="4"/>
      <c r="BWC22" s="4"/>
      <c r="BWD22" s="4"/>
      <c r="BWE22" s="4"/>
      <c r="BWF22" s="4"/>
      <c r="BWG22" s="4"/>
      <c r="BWH22" s="4"/>
      <c r="BWI22" s="4"/>
      <c r="BWJ22" s="4"/>
      <c r="BWK22" s="4"/>
      <c r="BWL22" s="4"/>
      <c r="BWM22" s="4"/>
      <c r="BWN22" s="4"/>
      <c r="BWO22" s="4"/>
      <c r="BWP22" s="4"/>
      <c r="BWQ22" s="4"/>
      <c r="BWR22" s="4"/>
      <c r="BWS22" s="4"/>
      <c r="BWT22" s="4"/>
      <c r="BWU22" s="4"/>
      <c r="BWV22" s="4"/>
      <c r="BWW22" s="4"/>
      <c r="BWX22" s="4"/>
      <c r="BWY22" s="4"/>
      <c r="BWZ22" s="4"/>
      <c r="BXA22" s="4"/>
      <c r="BXB22" s="4"/>
      <c r="BXC22" s="4"/>
      <c r="BXD22" s="4"/>
      <c r="BXE22" s="4"/>
      <c r="BXF22" s="4"/>
      <c r="BXG22" s="4"/>
      <c r="BXH22" s="4"/>
      <c r="BXI22" s="4"/>
      <c r="BXJ22" s="4"/>
      <c r="BXK22" s="4"/>
      <c r="BXL22" s="4"/>
      <c r="BXM22" s="4"/>
      <c r="BXN22" s="4"/>
      <c r="BXO22" s="4"/>
      <c r="BXP22" s="4"/>
      <c r="BXQ22" s="4"/>
      <c r="BXR22" s="4"/>
      <c r="BXS22" s="4"/>
      <c r="BXT22" s="4"/>
      <c r="BXU22" s="4"/>
      <c r="BXV22" s="4"/>
      <c r="BXW22" s="4"/>
      <c r="BXX22" s="4"/>
      <c r="BXY22" s="4"/>
      <c r="BXZ22" s="4"/>
      <c r="BYA22" s="4"/>
      <c r="BYB22" s="4"/>
      <c r="BYC22" s="4"/>
      <c r="BYD22" s="4"/>
      <c r="BYE22" s="4"/>
      <c r="BYF22" s="4"/>
      <c r="BYG22" s="4"/>
      <c r="BYH22" s="4"/>
      <c r="BYI22" s="4"/>
      <c r="BYJ22" s="4"/>
      <c r="BYK22" s="4"/>
      <c r="BYL22" s="4"/>
      <c r="BYM22" s="4"/>
      <c r="BYN22" s="4"/>
      <c r="BYO22" s="4"/>
      <c r="BYP22" s="4"/>
      <c r="BYQ22" s="4"/>
      <c r="BYR22" s="4"/>
      <c r="BYS22" s="4"/>
      <c r="BYT22" s="4"/>
      <c r="BYU22" s="4"/>
      <c r="BYV22" s="4"/>
      <c r="BYW22" s="4"/>
      <c r="BYX22" s="4"/>
      <c r="BYY22" s="4"/>
      <c r="BYZ22" s="4"/>
      <c r="BZA22" s="4"/>
      <c r="BZB22" s="4"/>
      <c r="BZC22" s="4"/>
      <c r="BZD22" s="4"/>
      <c r="BZE22" s="4"/>
      <c r="BZF22" s="4"/>
      <c r="BZG22" s="4"/>
      <c r="BZH22" s="4"/>
      <c r="BZI22" s="4"/>
      <c r="BZJ22" s="4"/>
      <c r="BZK22" s="4"/>
      <c r="BZL22" s="4"/>
      <c r="BZM22" s="4"/>
      <c r="BZN22" s="4"/>
      <c r="BZO22" s="4"/>
      <c r="BZP22" s="4"/>
      <c r="BZQ22" s="4"/>
      <c r="BZR22" s="4"/>
      <c r="BZS22" s="4"/>
      <c r="BZT22" s="4"/>
      <c r="BZU22" s="4"/>
      <c r="BZV22" s="4"/>
      <c r="BZW22" s="4"/>
      <c r="BZX22" s="4"/>
      <c r="BZY22" s="4"/>
      <c r="BZZ22" s="4"/>
      <c r="CAA22" s="4"/>
      <c r="CAB22" s="4"/>
      <c r="CAC22" s="4"/>
      <c r="CAD22" s="4"/>
      <c r="CAE22" s="4"/>
      <c r="CAF22" s="4"/>
      <c r="CAG22" s="4"/>
      <c r="CAH22" s="4"/>
      <c r="CAI22" s="4"/>
      <c r="CAJ22" s="4"/>
      <c r="CAK22" s="4"/>
      <c r="CAL22" s="4"/>
      <c r="CAM22" s="4"/>
      <c r="CAN22" s="4"/>
      <c r="CAO22" s="4"/>
      <c r="CAP22" s="4"/>
      <c r="CAQ22" s="4"/>
      <c r="CAR22" s="4"/>
      <c r="CAS22" s="4"/>
      <c r="CAT22" s="4"/>
      <c r="CAU22" s="4"/>
      <c r="CAV22" s="4"/>
      <c r="CAW22" s="4"/>
      <c r="CAX22" s="4"/>
      <c r="CAY22" s="4"/>
      <c r="CAZ22" s="4"/>
      <c r="CBA22" s="4"/>
      <c r="CBB22" s="4"/>
      <c r="CBC22" s="4"/>
      <c r="CBD22" s="4"/>
      <c r="CBE22" s="4"/>
      <c r="CBF22" s="4"/>
      <c r="CBG22" s="4"/>
      <c r="CBH22" s="4"/>
      <c r="CBI22" s="4"/>
      <c r="CBJ22" s="4"/>
      <c r="CBK22" s="4"/>
      <c r="CBL22" s="4"/>
      <c r="CBM22" s="4"/>
      <c r="CBN22" s="4"/>
      <c r="CBO22" s="4"/>
      <c r="CBP22" s="4"/>
      <c r="CBQ22" s="4"/>
      <c r="CBR22" s="4"/>
      <c r="CBS22" s="4"/>
      <c r="CBT22" s="4"/>
      <c r="CBU22" s="4"/>
      <c r="CBV22" s="4"/>
      <c r="CBW22" s="4"/>
      <c r="CBX22" s="4"/>
      <c r="CBY22" s="4"/>
      <c r="CBZ22" s="4"/>
      <c r="CCA22" s="4"/>
      <c r="CCB22" s="4"/>
      <c r="CCC22" s="4"/>
      <c r="CCD22" s="4"/>
      <c r="CCE22" s="4"/>
      <c r="CCF22" s="4"/>
      <c r="CCG22" s="4"/>
      <c r="CCH22" s="4"/>
      <c r="CCI22" s="4"/>
      <c r="CCJ22" s="4"/>
      <c r="CCK22" s="4"/>
      <c r="CCL22" s="4"/>
      <c r="CCM22" s="4"/>
      <c r="CCN22" s="4"/>
      <c r="CCO22" s="4"/>
      <c r="CCP22" s="4"/>
      <c r="CCQ22" s="4"/>
      <c r="CCR22" s="4"/>
      <c r="CCS22" s="4"/>
      <c r="CCT22" s="4"/>
      <c r="CCU22" s="4"/>
      <c r="CCV22" s="4"/>
      <c r="CCW22" s="4"/>
      <c r="CCX22" s="4"/>
      <c r="CCY22" s="4"/>
      <c r="CCZ22" s="4"/>
      <c r="CDA22" s="4"/>
      <c r="CDB22" s="4"/>
      <c r="CDC22" s="4"/>
      <c r="CDD22" s="4"/>
      <c r="CDE22" s="4"/>
      <c r="CDF22" s="4"/>
      <c r="CDG22" s="4"/>
      <c r="CDH22" s="4"/>
      <c r="CDI22" s="4"/>
      <c r="CDJ22" s="4"/>
      <c r="CDK22" s="4"/>
      <c r="CDL22" s="4"/>
      <c r="CDM22" s="4"/>
      <c r="CDN22" s="4"/>
      <c r="CDO22" s="4"/>
      <c r="CDP22" s="4"/>
      <c r="CDQ22" s="4"/>
      <c r="CDR22" s="4"/>
      <c r="CDS22" s="4"/>
      <c r="CDT22" s="4"/>
      <c r="CDU22" s="4"/>
      <c r="CDV22" s="4"/>
      <c r="CDW22" s="4"/>
      <c r="CDX22" s="4"/>
      <c r="CDY22" s="4"/>
      <c r="CDZ22" s="4"/>
      <c r="CEA22" s="4"/>
      <c r="CEB22" s="4"/>
      <c r="CEC22" s="4"/>
      <c r="CED22" s="4"/>
      <c r="CEE22" s="4"/>
      <c r="CEF22" s="4"/>
      <c r="CEG22" s="4"/>
      <c r="CEH22" s="4"/>
      <c r="CEI22" s="4"/>
      <c r="CEJ22" s="4"/>
      <c r="CEK22" s="4"/>
      <c r="CEL22" s="4"/>
      <c r="CEM22" s="4"/>
      <c r="CEN22" s="4"/>
      <c r="CEO22" s="4"/>
      <c r="CEP22" s="4"/>
      <c r="CEQ22" s="4"/>
      <c r="CER22" s="4"/>
      <c r="CES22" s="4"/>
      <c r="CET22" s="4"/>
      <c r="CEU22" s="4"/>
      <c r="CEV22" s="4"/>
      <c r="CEW22" s="4"/>
      <c r="CEX22" s="4"/>
      <c r="CEY22" s="4"/>
      <c r="CEZ22" s="4"/>
      <c r="CFA22" s="4"/>
      <c r="CFB22" s="4"/>
      <c r="CFC22" s="4"/>
      <c r="CFD22" s="4"/>
      <c r="CFE22" s="4"/>
      <c r="CFF22" s="4"/>
      <c r="CFG22" s="4"/>
      <c r="CFH22" s="4"/>
      <c r="CFI22" s="4"/>
      <c r="CFJ22" s="4"/>
      <c r="CFK22" s="4"/>
      <c r="CFL22" s="4"/>
      <c r="CFM22" s="4"/>
      <c r="CFN22" s="4"/>
      <c r="CFO22" s="4"/>
      <c r="CFP22" s="4"/>
      <c r="CFQ22" s="4"/>
      <c r="CFR22" s="4"/>
      <c r="CFS22" s="4"/>
      <c r="CFT22" s="4"/>
      <c r="CFU22" s="4"/>
      <c r="CFV22" s="4"/>
      <c r="CFW22" s="4"/>
      <c r="CFX22" s="4"/>
      <c r="CFY22" s="4"/>
      <c r="CFZ22" s="4"/>
      <c r="CGA22" s="4"/>
      <c r="CGB22" s="4"/>
      <c r="CGC22" s="4"/>
      <c r="CGD22" s="4"/>
      <c r="CGE22" s="4"/>
      <c r="CGF22" s="4"/>
      <c r="CGG22" s="4"/>
      <c r="CGH22" s="4"/>
      <c r="CGI22" s="4"/>
      <c r="CGJ22" s="4"/>
      <c r="CGK22" s="4"/>
      <c r="CGL22" s="4"/>
      <c r="CGM22" s="4"/>
      <c r="CGN22" s="4"/>
      <c r="CGO22" s="4"/>
      <c r="CGP22" s="4"/>
      <c r="CGQ22" s="4"/>
      <c r="CGR22" s="4"/>
      <c r="CGS22" s="4"/>
      <c r="CGT22" s="4"/>
      <c r="CGU22" s="4"/>
      <c r="CGV22" s="4"/>
      <c r="CGW22" s="4"/>
      <c r="CGX22" s="4"/>
      <c r="CGY22" s="4"/>
      <c r="CGZ22" s="4"/>
      <c r="CHA22" s="4"/>
      <c r="CHB22" s="4"/>
      <c r="CHC22" s="4"/>
      <c r="CHD22" s="4"/>
      <c r="CHE22" s="4"/>
      <c r="CHF22" s="4"/>
      <c r="CHG22" s="4"/>
      <c r="CHH22" s="4"/>
      <c r="CHI22" s="4"/>
      <c r="CHJ22" s="4"/>
      <c r="CHK22" s="4"/>
      <c r="CHL22" s="4"/>
      <c r="CHM22" s="4"/>
      <c r="CHN22" s="4"/>
      <c r="CHO22" s="4"/>
      <c r="CHP22" s="4"/>
      <c r="CHQ22" s="4"/>
      <c r="CHR22" s="4"/>
      <c r="CHS22" s="4"/>
      <c r="CHT22" s="4"/>
      <c r="CHU22" s="4"/>
      <c r="CHV22" s="4"/>
      <c r="CHW22" s="4"/>
      <c r="CHX22" s="4"/>
      <c r="CHY22" s="4"/>
      <c r="CHZ22" s="4"/>
      <c r="CIA22" s="4"/>
      <c r="CIB22" s="4"/>
      <c r="CIC22" s="4"/>
      <c r="CID22" s="4"/>
      <c r="CIE22" s="4"/>
      <c r="CIF22" s="4"/>
      <c r="CIG22" s="4"/>
      <c r="CIH22" s="4"/>
      <c r="CII22" s="4"/>
      <c r="CIJ22" s="4"/>
      <c r="CIK22" s="4"/>
      <c r="CIL22" s="4"/>
      <c r="CIM22" s="4"/>
      <c r="CIN22" s="4"/>
      <c r="CIO22" s="4"/>
      <c r="CIP22" s="4"/>
      <c r="CIQ22" s="4"/>
      <c r="CIR22" s="4"/>
      <c r="CIS22" s="4"/>
      <c r="CIT22" s="4"/>
      <c r="CIU22" s="4"/>
      <c r="CIV22" s="4"/>
      <c r="CIW22" s="4"/>
      <c r="CIX22" s="4"/>
      <c r="CIY22" s="4"/>
      <c r="CIZ22" s="4"/>
      <c r="CJA22" s="4"/>
      <c r="CJB22" s="4"/>
      <c r="CJC22" s="4"/>
      <c r="CJD22" s="4"/>
      <c r="CJE22" s="4"/>
      <c r="CJF22" s="4"/>
      <c r="CJG22" s="4"/>
      <c r="CJH22" s="4"/>
      <c r="CJI22" s="4"/>
      <c r="CJJ22" s="4"/>
      <c r="CJK22" s="4"/>
      <c r="CJL22" s="4"/>
      <c r="CJM22" s="4"/>
      <c r="CJN22" s="4"/>
      <c r="CJO22" s="4"/>
      <c r="CJP22" s="4"/>
      <c r="CJQ22" s="4"/>
      <c r="CJR22" s="4"/>
      <c r="CJS22" s="4"/>
      <c r="CJT22" s="4"/>
      <c r="CJU22" s="4"/>
      <c r="CJV22" s="4"/>
      <c r="CJW22" s="4"/>
      <c r="CJX22" s="4"/>
      <c r="CJY22" s="4"/>
      <c r="CJZ22" s="4"/>
      <c r="CKA22" s="4"/>
      <c r="CKB22" s="4"/>
      <c r="CKC22" s="4"/>
      <c r="CKD22" s="4"/>
      <c r="CKE22" s="4"/>
      <c r="CKF22" s="4"/>
      <c r="CKG22" s="4"/>
      <c r="CKH22" s="4"/>
      <c r="CKI22" s="4"/>
      <c r="CKJ22" s="4"/>
      <c r="CKK22" s="4"/>
      <c r="CKL22" s="4"/>
      <c r="CKM22" s="4"/>
      <c r="CKN22" s="4"/>
      <c r="CKO22" s="4"/>
      <c r="CKP22" s="4"/>
      <c r="CKQ22" s="4"/>
      <c r="CKR22" s="4"/>
      <c r="CKS22" s="4"/>
      <c r="CKT22" s="4"/>
      <c r="CKU22" s="4"/>
      <c r="CKV22" s="4"/>
      <c r="CKW22" s="4"/>
      <c r="CKX22" s="4"/>
      <c r="CKY22" s="4"/>
      <c r="CKZ22" s="4"/>
      <c r="CLA22" s="4"/>
      <c r="CLB22" s="4"/>
      <c r="CLC22" s="4"/>
      <c r="CLD22" s="4"/>
      <c r="CLE22" s="4"/>
      <c r="CLF22" s="4"/>
      <c r="CLG22" s="4"/>
      <c r="CLH22" s="4"/>
      <c r="CLI22" s="4"/>
      <c r="CLJ22" s="4"/>
      <c r="CLK22" s="4"/>
      <c r="CLL22" s="4"/>
      <c r="CLM22" s="4"/>
      <c r="CLN22" s="4"/>
      <c r="CLO22" s="4"/>
      <c r="CLP22" s="4"/>
      <c r="CLQ22" s="4"/>
      <c r="CLR22" s="4"/>
      <c r="CLS22" s="4"/>
      <c r="CLT22" s="4"/>
      <c r="CLU22" s="4"/>
      <c r="CLV22" s="4"/>
      <c r="CLW22" s="4"/>
      <c r="CLX22" s="4"/>
      <c r="CLY22" s="4"/>
      <c r="CLZ22" s="4"/>
      <c r="CMA22" s="4"/>
      <c r="CMB22" s="4"/>
      <c r="CMC22" s="4"/>
      <c r="CMD22" s="4"/>
      <c r="CME22" s="4"/>
      <c r="CMF22" s="4"/>
      <c r="CMG22" s="4"/>
      <c r="CMH22" s="4"/>
      <c r="CMI22" s="4"/>
      <c r="CMJ22" s="4"/>
      <c r="CMK22" s="4"/>
      <c r="CML22" s="4"/>
      <c r="CMM22" s="4"/>
      <c r="CMN22" s="4"/>
      <c r="CMO22" s="4"/>
      <c r="CMP22" s="4"/>
      <c r="CMQ22" s="4"/>
      <c r="CMR22" s="4"/>
      <c r="CMS22" s="4"/>
      <c r="CMT22" s="4"/>
      <c r="CMU22" s="4"/>
      <c r="CMV22" s="4"/>
      <c r="CMW22" s="4"/>
      <c r="CMX22" s="4"/>
      <c r="CMY22" s="4"/>
      <c r="CMZ22" s="4"/>
      <c r="CNA22" s="4"/>
      <c r="CNB22" s="4"/>
      <c r="CNC22" s="4"/>
      <c r="CND22" s="4"/>
      <c r="CNE22" s="4"/>
      <c r="CNF22" s="4"/>
      <c r="CNG22" s="4"/>
      <c r="CNH22" s="4"/>
      <c r="CNI22" s="4"/>
      <c r="CNJ22" s="4"/>
      <c r="CNK22" s="4"/>
      <c r="CNL22" s="4"/>
      <c r="CNM22" s="4"/>
      <c r="CNN22" s="4"/>
      <c r="CNO22" s="4"/>
      <c r="CNP22" s="4"/>
      <c r="CNQ22" s="4"/>
      <c r="CNR22" s="4"/>
      <c r="CNS22" s="4"/>
      <c r="CNT22" s="4"/>
      <c r="CNU22" s="4"/>
      <c r="CNV22" s="4"/>
      <c r="CNW22" s="4"/>
      <c r="CNX22" s="4"/>
      <c r="CNY22" s="4"/>
      <c r="CNZ22" s="4"/>
      <c r="COA22" s="4"/>
      <c r="COB22" s="4"/>
      <c r="COC22" s="4"/>
      <c r="COD22" s="4"/>
      <c r="COE22" s="4"/>
      <c r="COF22" s="4"/>
      <c r="COG22" s="4"/>
      <c r="COH22" s="4"/>
      <c r="COI22" s="4"/>
      <c r="COJ22" s="4"/>
      <c r="COK22" s="4"/>
      <c r="COL22" s="4"/>
      <c r="COM22" s="4"/>
      <c r="CON22" s="4"/>
      <c r="COO22" s="4"/>
      <c r="COP22" s="4"/>
      <c r="COQ22" s="4"/>
      <c r="COR22" s="4"/>
      <c r="COS22" s="4"/>
      <c r="COT22" s="4"/>
      <c r="COU22" s="4"/>
      <c r="COV22" s="4"/>
      <c r="COW22" s="4"/>
      <c r="COX22" s="4"/>
      <c r="COY22" s="4"/>
      <c r="COZ22" s="4"/>
      <c r="CPA22" s="4"/>
      <c r="CPB22" s="4"/>
      <c r="CPC22" s="4"/>
      <c r="CPD22" s="4"/>
      <c r="CPE22" s="4"/>
      <c r="CPF22" s="4"/>
      <c r="CPG22" s="4"/>
      <c r="CPH22" s="4"/>
      <c r="CPI22" s="4"/>
      <c r="CPJ22" s="4"/>
      <c r="CPK22" s="4"/>
      <c r="CPL22" s="4"/>
      <c r="CPM22" s="4"/>
      <c r="CPN22" s="4"/>
      <c r="CPO22" s="4"/>
      <c r="CPP22" s="4"/>
      <c r="CPQ22" s="4"/>
      <c r="CPR22" s="4"/>
      <c r="CPS22" s="4"/>
      <c r="CPT22" s="4"/>
      <c r="CPU22" s="4"/>
      <c r="CPV22" s="4"/>
      <c r="CPW22" s="4"/>
      <c r="CPX22" s="4"/>
      <c r="CPY22" s="4"/>
      <c r="CPZ22" s="4"/>
      <c r="CQA22" s="4"/>
      <c r="CQB22" s="4"/>
      <c r="CQC22" s="4"/>
      <c r="CQD22" s="4"/>
      <c r="CQE22" s="4"/>
      <c r="CQF22" s="4"/>
      <c r="CQG22" s="4"/>
      <c r="CQH22" s="4"/>
      <c r="CQI22" s="4"/>
      <c r="CQJ22" s="4"/>
      <c r="CQK22" s="4"/>
      <c r="CQL22" s="4"/>
      <c r="CQM22" s="4"/>
      <c r="CQN22" s="4"/>
      <c r="CQO22" s="4"/>
      <c r="CQP22" s="4"/>
      <c r="CQQ22" s="4"/>
      <c r="CQR22" s="4"/>
      <c r="CQS22" s="4"/>
      <c r="CQT22" s="4"/>
      <c r="CQU22" s="4"/>
      <c r="CQV22" s="4"/>
      <c r="CQW22" s="4"/>
      <c r="CQX22" s="4"/>
      <c r="CQY22" s="4"/>
      <c r="CQZ22" s="4"/>
      <c r="CRA22" s="4"/>
      <c r="CRB22" s="4"/>
      <c r="CRC22" s="4"/>
      <c r="CRD22" s="4"/>
      <c r="CRE22" s="4"/>
      <c r="CRF22" s="4"/>
      <c r="CRG22" s="4"/>
      <c r="CRH22" s="4"/>
      <c r="CRI22" s="4"/>
      <c r="CRJ22" s="4"/>
      <c r="CRK22" s="4"/>
      <c r="CRL22" s="4"/>
      <c r="CRM22" s="4"/>
      <c r="CRN22" s="4"/>
      <c r="CRO22" s="4"/>
      <c r="CRP22" s="4"/>
      <c r="CRQ22" s="4"/>
      <c r="CRR22" s="4"/>
      <c r="CRS22" s="4"/>
      <c r="CRT22" s="4"/>
      <c r="CRU22" s="4"/>
      <c r="CRV22" s="4"/>
      <c r="CRW22" s="4"/>
      <c r="CRX22" s="4"/>
      <c r="CRY22" s="4"/>
      <c r="CRZ22" s="4"/>
      <c r="CSA22" s="4"/>
      <c r="CSB22" s="4"/>
      <c r="CSC22" s="4"/>
      <c r="CSD22" s="4"/>
      <c r="CSE22" s="4"/>
      <c r="CSF22" s="4"/>
      <c r="CSG22" s="4"/>
      <c r="CSH22" s="4"/>
      <c r="CSI22" s="4"/>
      <c r="CSJ22" s="4"/>
      <c r="CSK22" s="4"/>
      <c r="CSL22" s="4"/>
      <c r="CSM22" s="4"/>
      <c r="CSN22" s="4"/>
      <c r="CSO22" s="4"/>
      <c r="CSP22" s="4"/>
      <c r="CSQ22" s="4"/>
      <c r="CSR22" s="4"/>
      <c r="CSS22" s="4"/>
      <c r="CST22" s="4"/>
      <c r="CSU22" s="4"/>
      <c r="CSV22" s="4"/>
      <c r="CSW22" s="4"/>
      <c r="CSX22" s="4"/>
      <c r="CSY22" s="4"/>
      <c r="CSZ22" s="4"/>
      <c r="CTA22" s="4"/>
      <c r="CTB22" s="4"/>
      <c r="CTC22" s="4"/>
      <c r="CTD22" s="4"/>
      <c r="CTE22" s="4"/>
      <c r="CTF22" s="4"/>
      <c r="CTG22" s="4"/>
      <c r="CTH22" s="4"/>
      <c r="CTI22" s="4"/>
      <c r="CTJ22" s="4"/>
      <c r="CTK22" s="4"/>
      <c r="CTL22" s="4"/>
      <c r="CTM22" s="4"/>
      <c r="CTN22" s="4"/>
      <c r="CTO22" s="4"/>
      <c r="CTP22" s="4"/>
      <c r="CTQ22" s="4"/>
      <c r="CTR22" s="4"/>
      <c r="CTS22" s="4"/>
      <c r="CTT22" s="4"/>
      <c r="CTU22" s="4"/>
      <c r="CTV22" s="4"/>
      <c r="CTW22" s="4"/>
      <c r="CTX22" s="4"/>
      <c r="CTY22" s="4"/>
      <c r="CTZ22" s="4"/>
      <c r="CUA22" s="4"/>
      <c r="CUB22" s="4"/>
      <c r="CUC22" s="4"/>
      <c r="CUD22" s="4"/>
      <c r="CUE22" s="4"/>
      <c r="CUF22" s="4"/>
      <c r="CUG22" s="4"/>
      <c r="CUH22" s="4"/>
      <c r="CUI22" s="4"/>
      <c r="CUJ22" s="4"/>
      <c r="CUK22" s="4"/>
      <c r="CUL22" s="4"/>
      <c r="CUM22" s="4"/>
      <c r="CUN22" s="4"/>
      <c r="CUO22" s="4"/>
      <c r="CUP22" s="4"/>
      <c r="CUQ22" s="4"/>
      <c r="CUR22" s="4"/>
      <c r="CUS22" s="4"/>
      <c r="CUT22" s="4"/>
      <c r="CUU22" s="4"/>
      <c r="CUV22" s="4"/>
      <c r="CUW22" s="4"/>
      <c r="CUX22" s="4"/>
      <c r="CUY22" s="4"/>
      <c r="CUZ22" s="4"/>
      <c r="CVA22" s="4"/>
      <c r="CVB22" s="4"/>
      <c r="CVC22" s="4"/>
      <c r="CVD22" s="4"/>
      <c r="CVE22" s="4"/>
      <c r="CVF22" s="4"/>
      <c r="CVG22" s="4"/>
      <c r="CVH22" s="4"/>
      <c r="CVI22" s="4"/>
      <c r="CVJ22" s="4"/>
      <c r="CVK22" s="4"/>
      <c r="CVL22" s="4"/>
      <c r="CVM22" s="4"/>
      <c r="CVN22" s="4"/>
      <c r="CVO22" s="4"/>
      <c r="CVP22" s="4"/>
      <c r="CVQ22" s="4"/>
      <c r="CVR22" s="4"/>
      <c r="CVS22" s="4"/>
      <c r="CVT22" s="4"/>
      <c r="CVU22" s="4"/>
      <c r="CVV22" s="4"/>
      <c r="CVW22" s="4"/>
      <c r="CVX22" s="4"/>
      <c r="CVY22" s="4"/>
      <c r="CVZ22" s="4"/>
      <c r="CWA22" s="4"/>
      <c r="CWB22" s="4"/>
      <c r="CWC22" s="4"/>
      <c r="CWD22" s="4"/>
      <c r="CWE22" s="4"/>
      <c r="CWF22" s="4"/>
      <c r="CWG22" s="4"/>
      <c r="CWH22" s="4"/>
      <c r="CWI22" s="4"/>
      <c r="CWJ22" s="4"/>
      <c r="CWK22" s="4"/>
      <c r="CWL22" s="4"/>
      <c r="CWM22" s="4"/>
      <c r="CWN22" s="4"/>
      <c r="CWO22" s="4"/>
      <c r="CWP22" s="4"/>
      <c r="CWQ22" s="4"/>
      <c r="CWR22" s="4"/>
      <c r="CWS22" s="4"/>
      <c r="CWT22" s="4"/>
      <c r="CWU22" s="4"/>
      <c r="CWV22" s="4"/>
      <c r="CWW22" s="4"/>
      <c r="CWX22" s="4"/>
      <c r="CWY22" s="4"/>
      <c r="CWZ22" s="4"/>
      <c r="CXA22" s="4"/>
      <c r="CXB22" s="4"/>
      <c r="CXC22" s="4"/>
      <c r="CXD22" s="4"/>
      <c r="CXE22" s="4"/>
      <c r="CXF22" s="4"/>
      <c r="CXG22" s="4"/>
      <c r="CXH22" s="4"/>
      <c r="CXI22" s="4"/>
      <c r="CXJ22" s="4"/>
      <c r="CXK22" s="4"/>
      <c r="CXL22" s="4"/>
      <c r="CXM22" s="4"/>
      <c r="CXN22" s="4"/>
      <c r="CXO22" s="4"/>
      <c r="CXP22" s="4"/>
      <c r="CXQ22" s="4"/>
      <c r="CXR22" s="4"/>
      <c r="CXS22" s="4"/>
      <c r="CXT22" s="4"/>
      <c r="CXU22" s="4"/>
      <c r="CXV22" s="4"/>
      <c r="CXW22" s="4"/>
      <c r="CXX22" s="4"/>
      <c r="CXY22" s="4"/>
      <c r="CXZ22" s="4"/>
      <c r="CYA22" s="4"/>
      <c r="CYB22" s="4"/>
      <c r="CYC22" s="4"/>
      <c r="CYD22" s="4"/>
      <c r="CYE22" s="4"/>
      <c r="CYF22" s="4"/>
      <c r="CYG22" s="4"/>
      <c r="CYH22" s="4"/>
      <c r="CYI22" s="4"/>
      <c r="CYJ22" s="4"/>
      <c r="CYK22" s="4"/>
      <c r="CYL22" s="4"/>
      <c r="CYM22" s="4"/>
      <c r="CYN22" s="4"/>
      <c r="CYO22" s="4"/>
      <c r="CYP22" s="4"/>
      <c r="CYQ22" s="4"/>
      <c r="CYR22" s="4"/>
      <c r="CYS22" s="4"/>
      <c r="CYT22" s="4"/>
      <c r="CYU22" s="4"/>
      <c r="CYV22" s="4"/>
      <c r="CYW22" s="4"/>
      <c r="CYX22" s="4"/>
      <c r="CYY22" s="4"/>
      <c r="CYZ22" s="4"/>
      <c r="CZA22" s="4"/>
      <c r="CZB22" s="4"/>
      <c r="CZC22" s="4"/>
      <c r="CZD22" s="4"/>
      <c r="CZE22" s="4"/>
      <c r="CZF22" s="4"/>
      <c r="CZG22" s="4"/>
      <c r="CZH22" s="4"/>
      <c r="CZI22" s="4"/>
      <c r="CZJ22" s="4"/>
      <c r="CZK22" s="4"/>
      <c r="CZL22" s="4"/>
      <c r="CZM22" s="4"/>
      <c r="CZN22" s="4"/>
      <c r="CZO22" s="4"/>
      <c r="CZP22" s="4"/>
      <c r="CZQ22" s="4"/>
      <c r="CZR22" s="4"/>
      <c r="CZS22" s="4"/>
      <c r="CZT22" s="4"/>
      <c r="CZU22" s="4"/>
      <c r="CZV22" s="4"/>
      <c r="CZW22" s="4"/>
      <c r="CZX22" s="4"/>
      <c r="CZY22" s="4"/>
      <c r="CZZ22" s="4"/>
      <c r="DAA22" s="4"/>
      <c r="DAB22" s="4"/>
      <c r="DAC22" s="4"/>
      <c r="DAD22" s="4"/>
      <c r="DAE22" s="4"/>
      <c r="DAF22" s="4"/>
      <c r="DAG22" s="4"/>
      <c r="DAH22" s="4"/>
      <c r="DAI22" s="4"/>
      <c r="DAJ22" s="4"/>
      <c r="DAK22" s="4"/>
      <c r="DAL22" s="4"/>
      <c r="DAM22" s="4"/>
      <c r="DAN22" s="4"/>
      <c r="DAO22" s="4"/>
      <c r="DAP22" s="4"/>
      <c r="DAQ22" s="4"/>
      <c r="DAR22" s="4"/>
      <c r="DAS22" s="4"/>
      <c r="DAT22" s="4"/>
      <c r="DAU22" s="4"/>
      <c r="DAV22" s="4"/>
      <c r="DAW22" s="4"/>
      <c r="DAX22" s="4"/>
      <c r="DAY22" s="4"/>
      <c r="DAZ22" s="4"/>
      <c r="DBA22" s="4"/>
      <c r="DBB22" s="4"/>
      <c r="DBC22" s="4"/>
      <c r="DBD22" s="4"/>
      <c r="DBE22" s="4"/>
      <c r="DBF22" s="4"/>
      <c r="DBG22" s="4"/>
      <c r="DBH22" s="4"/>
      <c r="DBI22" s="4"/>
      <c r="DBJ22" s="4"/>
      <c r="DBK22" s="4"/>
      <c r="DBL22" s="4"/>
      <c r="DBM22" s="4"/>
      <c r="DBN22" s="4"/>
      <c r="DBO22" s="4"/>
      <c r="DBP22" s="4"/>
      <c r="DBQ22" s="4"/>
      <c r="DBR22" s="4"/>
      <c r="DBS22" s="4"/>
      <c r="DBT22" s="4"/>
      <c r="DBU22" s="4"/>
      <c r="DBV22" s="4"/>
      <c r="DBW22" s="4"/>
      <c r="DBX22" s="4"/>
      <c r="DBY22" s="4"/>
      <c r="DBZ22" s="4"/>
      <c r="DCA22" s="4"/>
      <c r="DCB22" s="4"/>
      <c r="DCC22" s="4"/>
      <c r="DCD22" s="4"/>
      <c r="DCE22" s="4"/>
      <c r="DCF22" s="4"/>
      <c r="DCG22" s="4"/>
      <c r="DCH22" s="4"/>
      <c r="DCI22" s="4"/>
      <c r="DCJ22" s="4"/>
      <c r="DCK22" s="4"/>
      <c r="DCL22" s="4"/>
      <c r="DCM22" s="4"/>
      <c r="DCN22" s="4"/>
      <c r="DCO22" s="4"/>
      <c r="DCP22" s="4"/>
      <c r="DCQ22" s="4"/>
      <c r="DCR22" s="4"/>
      <c r="DCS22" s="4"/>
      <c r="DCT22" s="4"/>
      <c r="DCU22" s="4"/>
      <c r="DCV22" s="4"/>
      <c r="DCW22" s="4"/>
      <c r="DCX22" s="4"/>
      <c r="DCY22" s="4"/>
      <c r="DCZ22" s="4"/>
      <c r="DDA22" s="4"/>
      <c r="DDB22" s="4"/>
      <c r="DDC22" s="4"/>
      <c r="DDD22" s="4"/>
      <c r="DDE22" s="4"/>
      <c r="DDF22" s="4"/>
      <c r="DDG22" s="4"/>
      <c r="DDH22" s="4"/>
      <c r="DDI22" s="4"/>
      <c r="DDJ22" s="4"/>
      <c r="DDK22" s="4"/>
      <c r="DDL22" s="4"/>
      <c r="DDM22" s="4"/>
      <c r="DDN22" s="4"/>
      <c r="DDO22" s="4"/>
      <c r="DDP22" s="4"/>
      <c r="DDQ22" s="4"/>
      <c r="DDR22" s="4"/>
      <c r="DDS22" s="4"/>
      <c r="DDT22" s="4"/>
      <c r="DDU22" s="4"/>
      <c r="DDV22" s="4"/>
      <c r="DDW22" s="4"/>
      <c r="DDX22" s="4"/>
      <c r="DDY22" s="4"/>
      <c r="DDZ22" s="4"/>
      <c r="DEA22" s="4"/>
      <c r="DEB22" s="4"/>
      <c r="DEC22" s="4"/>
      <c r="DED22" s="4"/>
      <c r="DEE22" s="4"/>
      <c r="DEF22" s="4"/>
      <c r="DEG22" s="4"/>
      <c r="DEH22" s="4"/>
      <c r="DEI22" s="4"/>
      <c r="DEJ22" s="4"/>
      <c r="DEK22" s="4"/>
      <c r="DEL22" s="4"/>
      <c r="DEM22" s="4"/>
      <c r="DEN22" s="4"/>
      <c r="DEO22" s="4"/>
      <c r="DEP22" s="4"/>
      <c r="DEQ22" s="4"/>
      <c r="DER22" s="4"/>
      <c r="DES22" s="4"/>
      <c r="DET22" s="4"/>
      <c r="DEU22" s="4"/>
      <c r="DEV22" s="4"/>
      <c r="DEW22" s="4"/>
      <c r="DEX22" s="4"/>
      <c r="DEY22" s="4"/>
      <c r="DEZ22" s="4"/>
      <c r="DFA22" s="4"/>
      <c r="DFB22" s="4"/>
      <c r="DFC22" s="4"/>
      <c r="DFD22" s="4"/>
      <c r="DFE22" s="4"/>
      <c r="DFF22" s="4"/>
      <c r="DFG22" s="4"/>
      <c r="DFH22" s="4"/>
      <c r="DFI22" s="4"/>
      <c r="DFJ22" s="4"/>
      <c r="DFK22" s="4"/>
      <c r="DFL22" s="4"/>
      <c r="DFM22" s="4"/>
      <c r="DFN22" s="4"/>
      <c r="DFO22" s="4"/>
      <c r="DFP22" s="4"/>
      <c r="DFQ22" s="4"/>
      <c r="DFR22" s="4"/>
      <c r="DFS22" s="4"/>
      <c r="DFT22" s="4"/>
      <c r="DFU22" s="4"/>
      <c r="DFV22" s="4"/>
      <c r="DFW22" s="4"/>
      <c r="DFX22" s="4"/>
      <c r="DFY22" s="4"/>
      <c r="DFZ22" s="4"/>
      <c r="DGA22" s="4"/>
      <c r="DGB22" s="4"/>
      <c r="DGC22" s="4"/>
      <c r="DGD22" s="4"/>
      <c r="DGE22" s="4"/>
      <c r="DGF22" s="4"/>
      <c r="DGG22" s="4"/>
      <c r="DGH22" s="4"/>
      <c r="DGI22" s="4"/>
      <c r="DGJ22" s="4"/>
      <c r="DGK22" s="4"/>
      <c r="DGL22" s="4"/>
      <c r="DGM22" s="4"/>
      <c r="DGN22" s="4"/>
      <c r="DGO22" s="4"/>
      <c r="DGP22" s="4"/>
      <c r="DGQ22" s="4"/>
      <c r="DGR22" s="4"/>
      <c r="DGS22" s="4"/>
      <c r="DGT22" s="4"/>
      <c r="DGU22" s="4"/>
      <c r="DGV22" s="4"/>
      <c r="DGW22" s="4"/>
      <c r="DGX22" s="4"/>
      <c r="DGY22" s="4"/>
      <c r="DGZ22" s="4"/>
      <c r="DHA22" s="4"/>
      <c r="DHB22" s="4"/>
      <c r="DHC22" s="4"/>
      <c r="DHD22" s="4"/>
      <c r="DHE22" s="4"/>
      <c r="DHF22" s="4"/>
      <c r="DHG22" s="4"/>
      <c r="DHH22" s="4"/>
      <c r="DHI22" s="4"/>
      <c r="DHJ22" s="4"/>
      <c r="DHK22" s="4"/>
      <c r="DHL22" s="4"/>
      <c r="DHM22" s="4"/>
      <c r="DHN22" s="4"/>
      <c r="DHO22" s="4"/>
      <c r="DHP22" s="4"/>
      <c r="DHQ22" s="4"/>
      <c r="DHR22" s="4"/>
      <c r="DHS22" s="4"/>
      <c r="DHT22" s="4"/>
      <c r="DHU22" s="4"/>
      <c r="DHV22" s="4"/>
      <c r="DHW22" s="4"/>
      <c r="DHX22" s="4"/>
      <c r="DHY22" s="4"/>
      <c r="DHZ22" s="4"/>
      <c r="DIA22" s="4"/>
      <c r="DIB22" s="4"/>
      <c r="DIC22" s="4"/>
      <c r="DID22" s="4"/>
      <c r="DIE22" s="4"/>
      <c r="DIF22" s="4"/>
      <c r="DIG22" s="4"/>
      <c r="DIH22" s="4"/>
      <c r="DII22" s="4"/>
      <c r="DIJ22" s="4"/>
      <c r="DIK22" s="4"/>
      <c r="DIL22" s="4"/>
      <c r="DIM22" s="4"/>
      <c r="DIN22" s="4"/>
      <c r="DIO22" s="4"/>
      <c r="DIP22" s="4"/>
      <c r="DIQ22" s="4"/>
      <c r="DIR22" s="4"/>
      <c r="DIS22" s="4"/>
      <c r="DIT22" s="4"/>
      <c r="DIU22" s="4"/>
      <c r="DIV22" s="4"/>
      <c r="DIW22" s="4"/>
      <c r="DIX22" s="4"/>
      <c r="DIY22" s="4"/>
      <c r="DIZ22" s="4"/>
      <c r="DJA22" s="4"/>
      <c r="DJB22" s="4"/>
      <c r="DJC22" s="4"/>
      <c r="DJD22" s="4"/>
      <c r="DJE22" s="4"/>
      <c r="DJF22" s="4"/>
      <c r="DJG22" s="4"/>
      <c r="DJH22" s="4"/>
      <c r="DJI22" s="4"/>
      <c r="DJJ22" s="4"/>
      <c r="DJK22" s="4"/>
      <c r="DJL22" s="4"/>
      <c r="DJM22" s="4"/>
      <c r="DJN22" s="4"/>
      <c r="DJO22" s="4"/>
      <c r="DJP22" s="4"/>
      <c r="DJQ22" s="4"/>
      <c r="DJR22" s="4"/>
      <c r="DJS22" s="4"/>
      <c r="DJT22" s="4"/>
      <c r="DJU22" s="4"/>
      <c r="DJV22" s="4"/>
      <c r="DJW22" s="4"/>
      <c r="DJX22" s="4"/>
      <c r="DJY22" s="4"/>
      <c r="DJZ22" s="4"/>
      <c r="DKA22" s="4"/>
      <c r="DKB22" s="4"/>
      <c r="DKC22" s="4"/>
      <c r="DKD22" s="4"/>
      <c r="DKE22" s="4"/>
      <c r="DKF22" s="4"/>
      <c r="DKG22" s="4"/>
      <c r="DKH22" s="4"/>
      <c r="DKI22" s="4"/>
      <c r="DKJ22" s="4"/>
      <c r="DKK22" s="4"/>
      <c r="DKL22" s="4"/>
      <c r="DKM22" s="4"/>
      <c r="DKN22" s="4"/>
      <c r="DKO22" s="4"/>
      <c r="DKP22" s="4"/>
      <c r="DKQ22" s="4"/>
      <c r="DKR22" s="4"/>
      <c r="DKS22" s="4"/>
      <c r="DKT22" s="4"/>
      <c r="DKU22" s="4"/>
      <c r="DKV22" s="4"/>
      <c r="DKW22" s="4"/>
      <c r="DKX22" s="4"/>
      <c r="DKY22" s="4"/>
      <c r="DKZ22" s="4"/>
      <c r="DLA22" s="4"/>
      <c r="DLB22" s="4"/>
      <c r="DLC22" s="4"/>
      <c r="DLD22" s="4"/>
      <c r="DLE22" s="4"/>
      <c r="DLF22" s="4"/>
      <c r="DLG22" s="4"/>
      <c r="DLH22" s="4"/>
      <c r="DLI22" s="4"/>
      <c r="DLJ22" s="4"/>
      <c r="DLK22" s="4"/>
      <c r="DLL22" s="4"/>
      <c r="DLM22" s="4"/>
      <c r="DLN22" s="4"/>
      <c r="DLO22" s="4"/>
      <c r="DLP22" s="4"/>
      <c r="DLQ22" s="4"/>
      <c r="DLR22" s="4"/>
      <c r="DLS22" s="4"/>
      <c r="DLT22" s="4"/>
      <c r="DLU22" s="4"/>
      <c r="DLV22" s="4"/>
      <c r="DLW22" s="4"/>
      <c r="DLX22" s="4"/>
      <c r="DLY22" s="4"/>
      <c r="DLZ22" s="4"/>
      <c r="DMA22" s="4"/>
      <c r="DMB22" s="4"/>
      <c r="DMC22" s="4"/>
      <c r="DMD22" s="4"/>
      <c r="DME22" s="4"/>
      <c r="DMF22" s="4"/>
      <c r="DMG22" s="4"/>
      <c r="DMH22" s="4"/>
      <c r="DMI22" s="4"/>
      <c r="DMJ22" s="4"/>
      <c r="DMK22" s="4"/>
      <c r="DML22" s="4"/>
      <c r="DMM22" s="4"/>
      <c r="DMN22" s="4"/>
      <c r="DMO22" s="4"/>
      <c r="DMP22" s="4"/>
      <c r="DMQ22" s="4"/>
      <c r="DMR22" s="4"/>
      <c r="DMS22" s="4"/>
      <c r="DMT22" s="4"/>
      <c r="DMU22" s="4"/>
      <c r="DMV22" s="4"/>
      <c r="DMW22" s="4"/>
      <c r="DMX22" s="4"/>
      <c r="DMY22" s="4"/>
      <c r="DMZ22" s="4"/>
      <c r="DNA22" s="4"/>
      <c r="DNB22" s="4"/>
      <c r="DNC22" s="4"/>
      <c r="DND22" s="4"/>
      <c r="DNE22" s="4"/>
      <c r="DNF22" s="4"/>
      <c r="DNG22" s="4"/>
      <c r="DNH22" s="4"/>
      <c r="DNI22" s="4"/>
      <c r="DNJ22" s="4"/>
      <c r="DNK22" s="4"/>
      <c r="DNL22" s="4"/>
      <c r="DNM22" s="4"/>
      <c r="DNN22" s="4"/>
      <c r="DNO22" s="4"/>
      <c r="DNP22" s="4"/>
      <c r="DNQ22" s="4"/>
      <c r="DNR22" s="4"/>
      <c r="DNS22" s="4"/>
      <c r="DNT22" s="4"/>
      <c r="DNU22" s="4"/>
      <c r="DNV22" s="4"/>
      <c r="DNW22" s="4"/>
      <c r="DNX22" s="4"/>
      <c r="DNY22" s="4"/>
      <c r="DNZ22" s="4"/>
      <c r="DOA22" s="4"/>
      <c r="DOB22" s="4"/>
      <c r="DOC22" s="4"/>
      <c r="DOD22" s="4"/>
      <c r="DOE22" s="4"/>
      <c r="DOF22" s="4"/>
      <c r="DOG22" s="4"/>
      <c r="DOH22" s="4"/>
      <c r="DOI22" s="4"/>
      <c r="DOJ22" s="4"/>
      <c r="DOK22" s="4"/>
      <c r="DOL22" s="4"/>
      <c r="DOM22" s="4"/>
      <c r="DON22" s="4"/>
      <c r="DOO22" s="4"/>
      <c r="DOP22" s="4"/>
      <c r="DOQ22" s="4"/>
      <c r="DOR22" s="4"/>
      <c r="DOS22" s="4"/>
      <c r="DOT22" s="4"/>
      <c r="DOU22" s="4"/>
      <c r="DOV22" s="4"/>
      <c r="DOW22" s="4"/>
      <c r="DOX22" s="4"/>
      <c r="DOY22" s="4"/>
      <c r="DOZ22" s="4"/>
      <c r="DPA22" s="4"/>
      <c r="DPB22" s="4"/>
      <c r="DPC22" s="4"/>
      <c r="DPD22" s="4"/>
      <c r="DPE22" s="4"/>
      <c r="DPF22" s="4"/>
      <c r="DPG22" s="4"/>
      <c r="DPH22" s="4"/>
      <c r="DPI22" s="4"/>
      <c r="DPJ22" s="4"/>
      <c r="DPK22" s="4"/>
      <c r="DPL22" s="4"/>
      <c r="DPM22" s="4"/>
      <c r="DPN22" s="4"/>
      <c r="DPO22" s="4"/>
      <c r="DPP22" s="4"/>
      <c r="DPQ22" s="4"/>
      <c r="DPR22" s="4"/>
      <c r="DPS22" s="4"/>
      <c r="DPT22" s="4"/>
      <c r="DPU22" s="4"/>
      <c r="DPV22" s="4"/>
      <c r="DPW22" s="4"/>
      <c r="DPX22" s="4"/>
      <c r="DPY22" s="4"/>
      <c r="DPZ22" s="4"/>
      <c r="DQA22" s="4"/>
      <c r="DQB22" s="4"/>
      <c r="DQC22" s="4"/>
      <c r="DQD22" s="4"/>
      <c r="DQE22" s="4"/>
      <c r="DQF22" s="4"/>
      <c r="DQG22" s="4"/>
      <c r="DQH22" s="4"/>
      <c r="DQI22" s="4"/>
      <c r="DQJ22" s="4"/>
      <c r="DQK22" s="4"/>
      <c r="DQL22" s="4"/>
      <c r="DQM22" s="4"/>
      <c r="DQN22" s="4"/>
      <c r="DQO22" s="4"/>
      <c r="DQP22" s="4"/>
      <c r="DQQ22" s="4"/>
      <c r="DQR22" s="4"/>
      <c r="DQS22" s="4"/>
      <c r="DQT22" s="4"/>
      <c r="DQU22" s="4"/>
      <c r="DQV22" s="4"/>
      <c r="DQW22" s="4"/>
      <c r="DQX22" s="4"/>
      <c r="DQY22" s="4"/>
      <c r="DQZ22" s="4"/>
      <c r="DRA22" s="4"/>
      <c r="DRB22" s="4"/>
      <c r="DRC22" s="4"/>
      <c r="DRD22" s="4"/>
      <c r="DRE22" s="4"/>
      <c r="DRF22" s="4"/>
      <c r="DRG22" s="4"/>
      <c r="DRH22" s="4"/>
      <c r="DRI22" s="4"/>
      <c r="DRJ22" s="4"/>
      <c r="DRK22" s="4"/>
      <c r="DRL22" s="4"/>
      <c r="DRM22" s="4"/>
      <c r="DRN22" s="4"/>
      <c r="DRO22" s="4"/>
      <c r="DRP22" s="4"/>
      <c r="DRQ22" s="4"/>
      <c r="DRR22" s="4"/>
      <c r="DRS22" s="4"/>
      <c r="DRT22" s="4"/>
      <c r="DRU22" s="4"/>
      <c r="DRV22" s="4"/>
      <c r="DRW22" s="4"/>
      <c r="DRX22" s="4"/>
      <c r="DRY22" s="4"/>
      <c r="DRZ22" s="4"/>
      <c r="DSA22" s="4"/>
      <c r="DSB22" s="4"/>
      <c r="DSC22" s="4"/>
      <c r="DSD22" s="4"/>
      <c r="DSE22" s="4"/>
      <c r="DSF22" s="4"/>
      <c r="DSG22" s="4"/>
      <c r="DSH22" s="4"/>
      <c r="DSI22" s="4"/>
      <c r="DSJ22" s="4"/>
      <c r="DSK22" s="4"/>
      <c r="DSL22" s="4"/>
      <c r="DSM22" s="4"/>
      <c r="DSN22" s="4"/>
      <c r="DSO22" s="4"/>
      <c r="DSP22" s="4"/>
      <c r="DSQ22" s="4"/>
      <c r="DSR22" s="4"/>
      <c r="DSS22" s="4"/>
      <c r="DST22" s="4"/>
      <c r="DSU22" s="4"/>
      <c r="DSV22" s="4"/>
      <c r="DSW22" s="4"/>
      <c r="DSX22" s="4"/>
      <c r="DSY22" s="4"/>
      <c r="DSZ22" s="4"/>
      <c r="DTA22" s="4"/>
      <c r="DTB22" s="4"/>
      <c r="DTC22" s="4"/>
      <c r="DTD22" s="4"/>
      <c r="DTE22" s="4"/>
      <c r="DTF22" s="4"/>
      <c r="DTG22" s="4"/>
      <c r="DTH22" s="4"/>
      <c r="DTI22" s="4"/>
      <c r="DTJ22" s="4"/>
      <c r="DTK22" s="4"/>
      <c r="DTL22" s="4"/>
      <c r="DTM22" s="4"/>
      <c r="DTN22" s="4"/>
      <c r="DTO22" s="4"/>
      <c r="DTP22" s="4"/>
      <c r="DTQ22" s="4"/>
      <c r="DTR22" s="4"/>
      <c r="DTS22" s="4"/>
      <c r="DTT22" s="4"/>
      <c r="DTU22" s="4"/>
      <c r="DTV22" s="4"/>
      <c r="DTW22" s="4"/>
      <c r="DTX22" s="4"/>
      <c r="DTY22" s="4"/>
      <c r="DTZ22" s="4"/>
      <c r="DUA22" s="4"/>
      <c r="DUB22" s="4"/>
      <c r="DUC22" s="4"/>
      <c r="DUD22" s="4"/>
      <c r="DUE22" s="4"/>
      <c r="DUF22" s="4"/>
      <c r="DUG22" s="4"/>
      <c r="DUH22" s="4"/>
      <c r="DUI22" s="4"/>
      <c r="DUJ22" s="4"/>
      <c r="DUK22" s="4"/>
      <c r="DUL22" s="4"/>
      <c r="DUM22" s="4"/>
      <c r="DUN22" s="4"/>
      <c r="DUO22" s="4"/>
      <c r="DUP22" s="4"/>
      <c r="DUQ22" s="4"/>
      <c r="DUR22" s="4"/>
      <c r="DUS22" s="4"/>
      <c r="DUT22" s="4"/>
      <c r="DUU22" s="4"/>
      <c r="DUV22" s="4"/>
      <c r="DUW22" s="4"/>
      <c r="DUX22" s="4"/>
      <c r="DUY22" s="4"/>
      <c r="DUZ22" s="4"/>
      <c r="DVA22" s="4"/>
      <c r="DVB22" s="4"/>
      <c r="DVC22" s="4"/>
      <c r="DVD22" s="4"/>
      <c r="DVE22" s="4"/>
      <c r="DVF22" s="4"/>
      <c r="DVG22" s="4"/>
      <c r="DVH22" s="4"/>
      <c r="DVI22" s="4"/>
      <c r="DVJ22" s="4"/>
      <c r="DVK22" s="4"/>
      <c r="DVL22" s="4"/>
      <c r="DVM22" s="4"/>
      <c r="DVN22" s="4"/>
      <c r="DVO22" s="4"/>
      <c r="DVP22" s="4"/>
      <c r="DVQ22" s="4"/>
      <c r="DVR22" s="4"/>
      <c r="DVS22" s="4"/>
      <c r="DVT22" s="4"/>
      <c r="DVU22" s="4"/>
      <c r="DVV22" s="4"/>
      <c r="DVW22" s="4"/>
      <c r="DVX22" s="4"/>
      <c r="DVY22" s="4"/>
      <c r="DVZ22" s="4"/>
      <c r="DWA22" s="4"/>
      <c r="DWB22" s="4"/>
      <c r="DWC22" s="4"/>
      <c r="DWD22" s="4"/>
      <c r="DWE22" s="4"/>
      <c r="DWF22" s="4"/>
      <c r="DWG22" s="4"/>
      <c r="DWH22" s="4"/>
      <c r="DWI22" s="4"/>
      <c r="DWJ22" s="4"/>
      <c r="DWK22" s="4"/>
      <c r="DWL22" s="4"/>
      <c r="DWM22" s="4"/>
      <c r="DWN22" s="4"/>
      <c r="DWO22" s="4"/>
      <c r="DWP22" s="4"/>
      <c r="DWQ22" s="4"/>
      <c r="DWR22" s="4"/>
      <c r="DWS22" s="4"/>
      <c r="DWT22" s="4"/>
      <c r="DWU22" s="4"/>
      <c r="DWV22" s="4"/>
      <c r="DWW22" s="4"/>
      <c r="DWX22" s="4"/>
      <c r="DWY22" s="4"/>
      <c r="DWZ22" s="4"/>
      <c r="DXA22" s="4"/>
      <c r="DXB22" s="4"/>
      <c r="DXC22" s="4"/>
      <c r="DXD22" s="4"/>
      <c r="DXE22" s="4"/>
      <c r="DXF22" s="4"/>
      <c r="DXG22" s="4"/>
      <c r="DXH22" s="4"/>
      <c r="DXI22" s="4"/>
      <c r="DXJ22" s="4"/>
      <c r="DXK22" s="4"/>
      <c r="DXL22" s="4"/>
      <c r="DXM22" s="4"/>
      <c r="DXN22" s="4"/>
      <c r="DXO22" s="4"/>
      <c r="DXP22" s="4"/>
      <c r="DXQ22" s="4"/>
      <c r="DXR22" s="4"/>
      <c r="DXS22" s="4"/>
      <c r="DXT22" s="4"/>
      <c r="DXU22" s="4"/>
      <c r="DXV22" s="4"/>
      <c r="DXW22" s="4"/>
      <c r="DXX22" s="4"/>
      <c r="DXY22" s="4"/>
      <c r="DXZ22" s="4"/>
      <c r="DYA22" s="4"/>
      <c r="DYB22" s="4"/>
      <c r="DYC22" s="4"/>
      <c r="DYD22" s="4"/>
      <c r="DYE22" s="4"/>
      <c r="DYF22" s="4"/>
      <c r="DYG22" s="4"/>
      <c r="DYH22" s="4"/>
      <c r="DYI22" s="4"/>
      <c r="DYJ22" s="4"/>
      <c r="DYK22" s="4"/>
      <c r="DYL22" s="4"/>
      <c r="DYM22" s="4"/>
      <c r="DYN22" s="4"/>
      <c r="DYO22" s="4"/>
      <c r="DYP22" s="4"/>
      <c r="DYQ22" s="4"/>
      <c r="DYR22" s="4"/>
      <c r="DYS22" s="4"/>
      <c r="DYT22" s="4"/>
      <c r="DYU22" s="4"/>
      <c r="DYV22" s="4"/>
      <c r="DYW22" s="4"/>
      <c r="DYX22" s="4"/>
      <c r="DYY22" s="4"/>
      <c r="DYZ22" s="4"/>
      <c r="DZA22" s="4"/>
      <c r="DZB22" s="4"/>
      <c r="DZC22" s="4"/>
      <c r="DZD22" s="4"/>
      <c r="DZE22" s="4"/>
      <c r="DZF22" s="4"/>
      <c r="DZG22" s="4"/>
      <c r="DZH22" s="4"/>
      <c r="DZI22" s="4"/>
      <c r="DZJ22" s="4"/>
      <c r="DZK22" s="4"/>
      <c r="DZL22" s="4"/>
      <c r="DZM22" s="4"/>
      <c r="DZN22" s="4"/>
      <c r="DZO22" s="4"/>
      <c r="DZP22" s="4"/>
      <c r="DZQ22" s="4"/>
      <c r="DZR22" s="4"/>
      <c r="DZS22" s="4"/>
      <c r="DZT22" s="4"/>
      <c r="DZU22" s="4"/>
      <c r="DZV22" s="4"/>
      <c r="DZW22" s="4"/>
      <c r="DZX22" s="4"/>
      <c r="DZY22" s="4"/>
      <c r="DZZ22" s="4"/>
      <c r="EAA22" s="4"/>
      <c r="EAB22" s="4"/>
      <c r="EAC22" s="4"/>
      <c r="EAD22" s="4"/>
      <c r="EAE22" s="4"/>
      <c r="EAF22" s="4"/>
      <c r="EAG22" s="4"/>
      <c r="EAH22" s="4"/>
      <c r="EAI22" s="4"/>
      <c r="EAJ22" s="4"/>
      <c r="EAK22" s="4"/>
      <c r="EAL22" s="4"/>
      <c r="EAM22" s="4"/>
      <c r="EAN22" s="4"/>
      <c r="EAO22" s="4"/>
      <c r="EAP22" s="4"/>
      <c r="EAQ22" s="4"/>
      <c r="EAR22" s="4"/>
      <c r="EAS22" s="4"/>
      <c r="EAT22" s="4"/>
      <c r="EAU22" s="4"/>
      <c r="EAV22" s="4"/>
      <c r="EAW22" s="4"/>
      <c r="EAX22" s="4"/>
      <c r="EAY22" s="4"/>
      <c r="EAZ22" s="4"/>
      <c r="EBA22" s="4"/>
      <c r="EBB22" s="4"/>
      <c r="EBC22" s="4"/>
      <c r="EBD22" s="4"/>
      <c r="EBE22" s="4"/>
      <c r="EBF22" s="4"/>
      <c r="EBG22" s="4"/>
      <c r="EBH22" s="4"/>
      <c r="EBI22" s="4"/>
      <c r="EBJ22" s="4"/>
      <c r="EBK22" s="4"/>
      <c r="EBL22" s="4"/>
      <c r="EBM22" s="4"/>
      <c r="EBN22" s="4"/>
      <c r="EBO22" s="4"/>
      <c r="EBP22" s="4"/>
      <c r="EBQ22" s="4"/>
      <c r="EBR22" s="4"/>
      <c r="EBS22" s="4"/>
      <c r="EBT22" s="4"/>
      <c r="EBU22" s="4"/>
      <c r="EBV22" s="4"/>
      <c r="EBW22" s="4"/>
      <c r="EBX22" s="4"/>
      <c r="EBY22" s="4"/>
      <c r="EBZ22" s="4"/>
      <c r="ECA22" s="4"/>
      <c r="ECB22" s="4"/>
      <c r="ECC22" s="4"/>
      <c r="ECD22" s="4"/>
      <c r="ECE22" s="4"/>
      <c r="ECF22" s="4"/>
      <c r="ECG22" s="4"/>
      <c r="ECH22" s="4"/>
      <c r="ECI22" s="4"/>
      <c r="ECJ22" s="4"/>
      <c r="ECK22" s="4"/>
      <c r="ECL22" s="4"/>
      <c r="ECM22" s="4"/>
      <c r="ECN22" s="4"/>
      <c r="ECO22" s="4"/>
      <c r="ECP22" s="4"/>
      <c r="ECQ22" s="4"/>
      <c r="ECR22" s="4"/>
      <c r="ECS22" s="4"/>
      <c r="ECT22" s="4"/>
      <c r="ECU22" s="4"/>
      <c r="ECV22" s="4"/>
      <c r="ECW22" s="4"/>
      <c r="ECX22" s="4"/>
      <c r="ECY22" s="4"/>
      <c r="ECZ22" s="4"/>
      <c r="EDA22" s="4"/>
      <c r="EDB22" s="4"/>
      <c r="EDC22" s="4"/>
      <c r="EDD22" s="4"/>
      <c r="EDE22" s="4"/>
      <c r="EDF22" s="4"/>
      <c r="EDG22" s="4"/>
      <c r="EDH22" s="4"/>
      <c r="EDI22" s="4"/>
      <c r="EDJ22" s="4"/>
      <c r="EDK22" s="4"/>
      <c r="EDL22" s="4"/>
      <c r="EDM22" s="4"/>
      <c r="EDN22" s="4"/>
      <c r="EDO22" s="4"/>
      <c r="EDP22" s="4"/>
      <c r="EDQ22" s="4"/>
      <c r="EDR22" s="4"/>
      <c r="EDS22" s="4"/>
      <c r="EDT22" s="4"/>
      <c r="EDU22" s="4"/>
      <c r="EDV22" s="4"/>
      <c r="EDW22" s="4"/>
      <c r="EDX22" s="4"/>
      <c r="EDY22" s="4"/>
      <c r="EDZ22" s="4"/>
      <c r="EEA22" s="4"/>
      <c r="EEB22" s="4"/>
      <c r="EEC22" s="4"/>
      <c r="EED22" s="4"/>
      <c r="EEE22" s="4"/>
      <c r="EEF22" s="4"/>
      <c r="EEG22" s="4"/>
      <c r="EEH22" s="4"/>
      <c r="EEI22" s="4"/>
      <c r="EEJ22" s="4"/>
      <c r="EEK22" s="4"/>
      <c r="EEL22" s="4"/>
      <c r="EEM22" s="4"/>
      <c r="EEN22" s="4"/>
      <c r="EEO22" s="4"/>
      <c r="EEP22" s="4"/>
      <c r="EEQ22" s="4"/>
      <c r="EER22" s="4"/>
      <c r="EES22" s="4"/>
      <c r="EET22" s="4"/>
      <c r="EEU22" s="4"/>
      <c r="EEV22" s="4"/>
      <c r="EEW22" s="4"/>
      <c r="EEX22" s="4"/>
      <c r="EEY22" s="4"/>
      <c r="EEZ22" s="4"/>
      <c r="EFA22" s="4"/>
      <c r="EFB22" s="4"/>
      <c r="EFC22" s="4"/>
      <c r="EFD22" s="4"/>
      <c r="EFE22" s="4"/>
      <c r="EFF22" s="4"/>
      <c r="EFG22" s="4"/>
      <c r="EFH22" s="4"/>
      <c r="EFI22" s="4"/>
      <c r="EFJ22" s="4"/>
      <c r="EFK22" s="4"/>
      <c r="EFL22" s="4"/>
      <c r="EFM22" s="4"/>
      <c r="EFN22" s="4"/>
      <c r="EFO22" s="4"/>
      <c r="EFP22" s="4"/>
      <c r="EFQ22" s="4"/>
      <c r="EFR22" s="4"/>
      <c r="EFS22" s="4"/>
      <c r="EFT22" s="4"/>
      <c r="EFU22" s="4"/>
      <c r="EFV22" s="4"/>
      <c r="EFW22" s="4"/>
      <c r="EFX22" s="4"/>
      <c r="EFY22" s="4"/>
      <c r="EFZ22" s="4"/>
      <c r="EGA22" s="4"/>
      <c r="EGB22" s="4"/>
      <c r="EGC22" s="4"/>
      <c r="EGD22" s="4"/>
      <c r="EGE22" s="4"/>
      <c r="EGF22" s="4"/>
      <c r="EGG22" s="4"/>
      <c r="EGH22" s="4"/>
      <c r="EGI22" s="4"/>
      <c r="EGJ22" s="4"/>
      <c r="EGK22" s="4"/>
      <c r="EGL22" s="4"/>
      <c r="EGM22" s="4"/>
      <c r="EGN22" s="4"/>
      <c r="EGO22" s="4"/>
      <c r="EGP22" s="4"/>
      <c r="EGQ22" s="4"/>
      <c r="EGR22" s="4"/>
      <c r="EGS22" s="4"/>
      <c r="EGT22" s="4"/>
      <c r="EGU22" s="4"/>
      <c r="EGV22" s="4"/>
      <c r="EGW22" s="4"/>
      <c r="EGX22" s="4"/>
      <c r="EGY22" s="4"/>
      <c r="EGZ22" s="4"/>
      <c r="EHA22" s="4"/>
      <c r="EHB22" s="4"/>
      <c r="EHC22" s="4"/>
      <c r="EHD22" s="4"/>
      <c r="EHE22" s="4"/>
      <c r="EHF22" s="4"/>
      <c r="EHG22" s="4"/>
      <c r="EHH22" s="4"/>
      <c r="EHI22" s="4"/>
      <c r="EHJ22" s="4"/>
      <c r="EHK22" s="4"/>
      <c r="EHL22" s="4"/>
      <c r="EHM22" s="4"/>
      <c r="EHN22" s="4"/>
      <c r="EHO22" s="4"/>
      <c r="EHP22" s="4"/>
      <c r="EHQ22" s="4"/>
      <c r="EHR22" s="4"/>
      <c r="EHS22" s="4"/>
      <c r="EHT22" s="4"/>
      <c r="EHU22" s="4"/>
      <c r="EHV22" s="4"/>
      <c r="EHW22" s="4"/>
      <c r="EHX22" s="4"/>
      <c r="EHY22" s="4"/>
      <c r="EHZ22" s="4"/>
      <c r="EIA22" s="4"/>
      <c r="EIB22" s="4"/>
      <c r="EIC22" s="4"/>
      <c r="EID22" s="4"/>
      <c r="EIE22" s="4"/>
      <c r="EIF22" s="4"/>
      <c r="EIG22" s="4"/>
      <c r="EIH22" s="4"/>
      <c r="EII22" s="4"/>
      <c r="EIJ22" s="4"/>
      <c r="EIK22" s="4"/>
      <c r="EIL22" s="4"/>
      <c r="EIM22" s="4"/>
      <c r="EIN22" s="4"/>
      <c r="EIO22" s="4"/>
      <c r="EIP22" s="4"/>
      <c r="EIQ22" s="4"/>
      <c r="EIR22" s="4"/>
      <c r="EIS22" s="4"/>
      <c r="EIT22" s="4"/>
      <c r="EIU22" s="4"/>
      <c r="EIV22" s="4"/>
      <c r="EIW22" s="4"/>
      <c r="EIX22" s="4"/>
      <c r="EIY22" s="4"/>
      <c r="EIZ22" s="4"/>
      <c r="EJA22" s="4"/>
      <c r="EJB22" s="4"/>
      <c r="EJC22" s="4"/>
      <c r="EJD22" s="4"/>
      <c r="EJE22" s="4"/>
      <c r="EJF22" s="4"/>
      <c r="EJG22" s="4"/>
      <c r="EJH22" s="4"/>
      <c r="EJI22" s="4"/>
      <c r="EJJ22" s="4"/>
      <c r="EJK22" s="4"/>
      <c r="EJL22" s="4"/>
      <c r="EJM22" s="4"/>
      <c r="EJN22" s="4"/>
      <c r="EJO22" s="4"/>
      <c r="EJP22" s="4"/>
      <c r="EJQ22" s="4"/>
      <c r="EJR22" s="4"/>
      <c r="EJS22" s="4"/>
      <c r="EJT22" s="4"/>
      <c r="EJU22" s="4"/>
      <c r="EJV22" s="4"/>
      <c r="EJW22" s="4"/>
      <c r="EJX22" s="4"/>
      <c r="EJY22" s="4"/>
      <c r="EJZ22" s="4"/>
      <c r="EKA22" s="4"/>
      <c r="EKB22" s="4"/>
      <c r="EKC22" s="4"/>
      <c r="EKD22" s="4"/>
      <c r="EKE22" s="4"/>
      <c r="EKF22" s="4"/>
      <c r="EKG22" s="4"/>
      <c r="EKH22" s="4"/>
      <c r="EKI22" s="4"/>
      <c r="EKJ22" s="4"/>
      <c r="EKK22" s="4"/>
      <c r="EKL22" s="4"/>
      <c r="EKM22" s="4"/>
      <c r="EKN22" s="4"/>
      <c r="EKO22" s="4"/>
      <c r="EKP22" s="4"/>
      <c r="EKQ22" s="4"/>
      <c r="EKR22" s="4"/>
      <c r="EKS22" s="4"/>
      <c r="EKT22" s="4"/>
      <c r="EKU22" s="4"/>
      <c r="EKV22" s="4"/>
      <c r="EKW22" s="4"/>
      <c r="EKX22" s="4"/>
      <c r="EKY22" s="4"/>
      <c r="EKZ22" s="4"/>
      <c r="ELA22" s="4"/>
      <c r="ELB22" s="4"/>
      <c r="ELC22" s="4"/>
      <c r="ELD22" s="4"/>
      <c r="ELE22" s="4"/>
      <c r="ELF22" s="4"/>
      <c r="ELG22" s="4"/>
      <c r="ELH22" s="4"/>
      <c r="ELI22" s="4"/>
      <c r="ELJ22" s="4"/>
      <c r="ELK22" s="4"/>
      <c r="ELL22" s="4"/>
      <c r="ELM22" s="4"/>
      <c r="ELN22" s="4"/>
      <c r="ELO22" s="4"/>
      <c r="ELP22" s="4"/>
      <c r="ELQ22" s="4"/>
      <c r="ELR22" s="4"/>
      <c r="ELS22" s="4"/>
      <c r="ELT22" s="4"/>
      <c r="ELU22" s="4"/>
      <c r="ELV22" s="4"/>
      <c r="ELW22" s="4"/>
      <c r="ELX22" s="4"/>
      <c r="ELY22" s="4"/>
      <c r="ELZ22" s="4"/>
      <c r="EMA22" s="4"/>
      <c r="EMB22" s="4"/>
      <c r="EMC22" s="4"/>
      <c r="EMD22" s="4"/>
      <c r="EME22" s="4"/>
      <c r="EMF22" s="4"/>
      <c r="EMG22" s="4"/>
      <c r="EMH22" s="4"/>
      <c r="EMI22" s="4"/>
      <c r="EMJ22" s="4"/>
      <c r="EMK22" s="4"/>
      <c r="EML22" s="4"/>
      <c r="EMM22" s="4"/>
      <c r="EMN22" s="4"/>
      <c r="EMO22" s="4"/>
      <c r="EMP22" s="4"/>
      <c r="EMQ22" s="4"/>
      <c r="EMR22" s="4"/>
      <c r="EMS22" s="4"/>
      <c r="EMT22" s="4"/>
      <c r="EMU22" s="4"/>
      <c r="EMV22" s="4"/>
      <c r="EMW22" s="4"/>
      <c r="EMX22" s="4"/>
      <c r="EMY22" s="4"/>
      <c r="EMZ22" s="4"/>
      <c r="ENA22" s="4"/>
      <c r="ENB22" s="4"/>
      <c r="ENC22" s="4"/>
      <c r="END22" s="4"/>
      <c r="ENE22" s="4"/>
      <c r="ENF22" s="4"/>
      <c r="ENG22" s="4"/>
      <c r="ENH22" s="4"/>
      <c r="ENI22" s="4"/>
      <c r="ENJ22" s="4"/>
      <c r="ENK22" s="4"/>
      <c r="ENL22" s="4"/>
      <c r="ENM22" s="4"/>
      <c r="ENN22" s="4"/>
      <c r="ENO22" s="4"/>
      <c r="ENP22" s="4"/>
      <c r="ENQ22" s="4"/>
      <c r="ENR22" s="4"/>
      <c r="ENS22" s="4"/>
      <c r="ENT22" s="4"/>
      <c r="ENU22" s="4"/>
      <c r="ENV22" s="4"/>
      <c r="ENW22" s="4"/>
      <c r="ENX22" s="4"/>
      <c r="ENY22" s="4"/>
      <c r="ENZ22" s="4"/>
      <c r="EOA22" s="4"/>
      <c r="EOB22" s="4"/>
      <c r="EOC22" s="4"/>
      <c r="EOD22" s="4"/>
      <c r="EOE22" s="4"/>
      <c r="EOF22" s="4"/>
      <c r="EOG22" s="4"/>
      <c r="EOH22" s="4"/>
      <c r="EOI22" s="4"/>
      <c r="EOJ22" s="4"/>
      <c r="EOK22" s="4"/>
      <c r="EOL22" s="4"/>
      <c r="EOM22" s="4"/>
      <c r="EON22" s="4"/>
      <c r="EOO22" s="4"/>
      <c r="EOP22" s="4"/>
      <c r="EOQ22" s="4"/>
      <c r="EOR22" s="4"/>
      <c r="EOS22" s="4"/>
      <c r="EOT22" s="4"/>
      <c r="EOU22" s="4"/>
      <c r="EOV22" s="4"/>
      <c r="EOW22" s="4"/>
      <c r="EOX22" s="4"/>
      <c r="EOY22" s="4"/>
      <c r="EOZ22" s="4"/>
      <c r="EPA22" s="4"/>
      <c r="EPB22" s="4"/>
      <c r="EPC22" s="4"/>
      <c r="EPD22" s="4"/>
      <c r="EPE22" s="4"/>
      <c r="EPF22" s="4"/>
      <c r="EPG22" s="4"/>
      <c r="EPH22" s="4"/>
      <c r="EPI22" s="4"/>
      <c r="EPJ22" s="4"/>
      <c r="EPK22" s="4"/>
      <c r="EPL22" s="4"/>
      <c r="EPM22" s="4"/>
      <c r="EPN22" s="4"/>
      <c r="EPO22" s="4"/>
      <c r="EPP22" s="4"/>
      <c r="EPQ22" s="4"/>
      <c r="EPR22" s="4"/>
      <c r="EPS22" s="4"/>
      <c r="EPT22" s="4"/>
      <c r="EPU22" s="4"/>
      <c r="EPV22" s="4"/>
      <c r="EPW22" s="4"/>
      <c r="EPX22" s="4"/>
      <c r="EPY22" s="4"/>
      <c r="EPZ22" s="4"/>
      <c r="EQA22" s="4"/>
      <c r="EQB22" s="4"/>
      <c r="EQC22" s="4"/>
      <c r="EQD22" s="4"/>
      <c r="EQE22" s="4"/>
      <c r="EQF22" s="4"/>
      <c r="EQG22" s="4"/>
      <c r="EQH22" s="4"/>
      <c r="EQI22" s="4"/>
      <c r="EQJ22" s="4"/>
      <c r="EQK22" s="4"/>
      <c r="EQL22" s="4"/>
      <c r="EQM22" s="4"/>
      <c r="EQN22" s="4"/>
      <c r="EQO22" s="4"/>
      <c r="EQP22" s="4"/>
      <c r="EQQ22" s="4"/>
      <c r="EQR22" s="4"/>
      <c r="EQS22" s="4"/>
      <c r="EQT22" s="4"/>
      <c r="EQU22" s="4"/>
      <c r="EQV22" s="4"/>
      <c r="EQW22" s="4"/>
      <c r="EQX22" s="4"/>
      <c r="EQY22" s="4"/>
      <c r="EQZ22" s="4"/>
      <c r="ERA22" s="4"/>
      <c r="ERB22" s="4"/>
      <c r="ERC22" s="4"/>
      <c r="ERD22" s="4"/>
      <c r="ERE22" s="4"/>
      <c r="ERF22" s="4"/>
      <c r="ERG22" s="4"/>
      <c r="ERH22" s="4"/>
      <c r="ERI22" s="4"/>
      <c r="ERJ22" s="4"/>
      <c r="ERK22" s="4"/>
      <c r="ERL22" s="4"/>
      <c r="ERM22" s="4"/>
      <c r="ERN22" s="4"/>
      <c r="ERO22" s="4"/>
      <c r="ERP22" s="4"/>
      <c r="ERQ22" s="4"/>
      <c r="ERR22" s="4"/>
      <c r="ERS22" s="4"/>
      <c r="ERT22" s="4"/>
      <c r="ERU22" s="4"/>
      <c r="ERV22" s="4"/>
      <c r="ERW22" s="4"/>
      <c r="ERX22" s="4"/>
      <c r="ERY22" s="4"/>
      <c r="ERZ22" s="4"/>
      <c r="ESA22" s="4"/>
      <c r="ESB22" s="4"/>
      <c r="ESC22" s="4"/>
      <c r="ESD22" s="4"/>
      <c r="ESE22" s="4"/>
      <c r="ESF22" s="4"/>
      <c r="ESG22" s="4"/>
      <c r="ESH22" s="4"/>
      <c r="ESI22" s="4"/>
      <c r="ESJ22" s="4"/>
      <c r="ESK22" s="4"/>
      <c r="ESL22" s="4"/>
      <c r="ESM22" s="4"/>
      <c r="ESN22" s="4"/>
      <c r="ESO22" s="4"/>
      <c r="ESP22" s="4"/>
      <c r="ESQ22" s="4"/>
      <c r="ESR22" s="4"/>
      <c r="ESS22" s="4"/>
      <c r="EST22" s="4"/>
      <c r="ESU22" s="4"/>
      <c r="ESV22" s="4"/>
      <c r="ESW22" s="4"/>
      <c r="ESX22" s="4"/>
      <c r="ESY22" s="4"/>
      <c r="ESZ22" s="4"/>
      <c r="ETA22" s="4"/>
      <c r="ETB22" s="4"/>
      <c r="ETC22" s="4"/>
      <c r="ETD22" s="4"/>
      <c r="ETE22" s="4"/>
      <c r="ETF22" s="4"/>
      <c r="ETG22" s="4"/>
      <c r="ETH22" s="4"/>
      <c r="ETI22" s="4"/>
      <c r="ETJ22" s="4"/>
      <c r="ETK22" s="4"/>
      <c r="ETL22" s="4"/>
      <c r="ETM22" s="4"/>
      <c r="ETN22" s="4"/>
      <c r="ETO22" s="4"/>
      <c r="ETP22" s="4"/>
      <c r="ETQ22" s="4"/>
      <c r="ETR22" s="4"/>
      <c r="ETS22" s="4"/>
      <c r="ETT22" s="4"/>
      <c r="ETU22" s="4"/>
      <c r="ETV22" s="4"/>
      <c r="ETW22" s="4"/>
      <c r="ETX22" s="4"/>
      <c r="ETY22" s="4"/>
      <c r="ETZ22" s="4"/>
      <c r="EUA22" s="4"/>
      <c r="EUB22" s="4"/>
      <c r="EUC22" s="4"/>
      <c r="EUD22" s="4"/>
      <c r="EUE22" s="4"/>
      <c r="EUF22" s="4"/>
      <c r="EUG22" s="4"/>
      <c r="EUH22" s="4"/>
      <c r="EUI22" s="4"/>
      <c r="EUJ22" s="4"/>
      <c r="EUK22" s="4"/>
      <c r="EUL22" s="4"/>
      <c r="EUM22" s="4"/>
      <c r="EUN22" s="4"/>
      <c r="EUO22" s="4"/>
      <c r="EUP22" s="4"/>
      <c r="EUQ22" s="4"/>
      <c r="EUR22" s="4"/>
      <c r="EUS22" s="4"/>
      <c r="EUT22" s="4"/>
      <c r="EUU22" s="4"/>
      <c r="EUV22" s="4"/>
      <c r="EUW22" s="4"/>
      <c r="EUX22" s="4"/>
      <c r="EUY22" s="4"/>
      <c r="EUZ22" s="4"/>
      <c r="EVA22" s="4"/>
      <c r="EVB22" s="4"/>
      <c r="EVC22" s="4"/>
      <c r="EVD22" s="4"/>
      <c r="EVE22" s="4"/>
      <c r="EVF22" s="4"/>
      <c r="EVG22" s="4"/>
      <c r="EVH22" s="4"/>
      <c r="EVI22" s="4"/>
      <c r="EVJ22" s="4"/>
      <c r="EVK22" s="4"/>
      <c r="EVL22" s="4"/>
      <c r="EVM22" s="4"/>
      <c r="EVN22" s="4"/>
      <c r="EVO22" s="4"/>
      <c r="EVP22" s="4"/>
      <c r="EVQ22" s="4"/>
      <c r="EVR22" s="4"/>
      <c r="EVS22" s="4"/>
      <c r="EVT22" s="4"/>
      <c r="EVU22" s="4"/>
      <c r="EVV22" s="4"/>
      <c r="EVW22" s="4"/>
      <c r="EVX22" s="4"/>
      <c r="EVY22" s="4"/>
      <c r="EVZ22" s="4"/>
      <c r="EWA22" s="4"/>
      <c r="EWB22" s="4"/>
      <c r="EWC22" s="4"/>
      <c r="EWD22" s="4"/>
      <c r="EWE22" s="4"/>
      <c r="EWF22" s="4"/>
      <c r="EWG22" s="4"/>
      <c r="EWH22" s="4"/>
      <c r="EWI22" s="4"/>
      <c r="EWJ22" s="4"/>
      <c r="EWK22" s="4"/>
      <c r="EWL22" s="4"/>
      <c r="EWM22" s="4"/>
      <c r="EWN22" s="4"/>
      <c r="EWO22" s="4"/>
      <c r="EWP22" s="4"/>
      <c r="EWQ22" s="4"/>
      <c r="EWR22" s="4"/>
      <c r="EWS22" s="4"/>
      <c r="EWT22" s="4"/>
      <c r="EWU22" s="4"/>
      <c r="EWV22" s="4"/>
      <c r="EWW22" s="4"/>
      <c r="EWX22" s="4"/>
      <c r="EWY22" s="4"/>
      <c r="EWZ22" s="4"/>
      <c r="EXA22" s="4"/>
      <c r="EXB22" s="4"/>
      <c r="EXC22" s="4"/>
      <c r="EXD22" s="4"/>
      <c r="EXE22" s="4"/>
      <c r="EXF22" s="4"/>
      <c r="EXG22" s="4"/>
      <c r="EXH22" s="4"/>
      <c r="EXI22" s="4"/>
      <c r="EXJ22" s="4"/>
      <c r="EXK22" s="4"/>
      <c r="EXL22" s="4"/>
      <c r="EXM22" s="4"/>
      <c r="EXN22" s="4"/>
      <c r="EXO22" s="4"/>
      <c r="EXP22" s="4"/>
      <c r="EXQ22" s="4"/>
      <c r="EXR22" s="4"/>
      <c r="EXS22" s="4"/>
      <c r="EXT22" s="4"/>
      <c r="EXU22" s="4"/>
      <c r="EXV22" s="4"/>
      <c r="EXW22" s="4"/>
      <c r="EXX22" s="4"/>
      <c r="EXY22" s="4"/>
      <c r="EXZ22" s="4"/>
      <c r="EYA22" s="4"/>
      <c r="EYB22" s="4"/>
      <c r="EYC22" s="4"/>
      <c r="EYD22" s="4"/>
      <c r="EYE22" s="4"/>
      <c r="EYF22" s="4"/>
      <c r="EYG22" s="4"/>
      <c r="EYH22" s="4"/>
      <c r="EYI22" s="4"/>
      <c r="EYJ22" s="4"/>
      <c r="EYK22" s="4"/>
      <c r="EYL22" s="4"/>
      <c r="EYM22" s="4"/>
      <c r="EYN22" s="4"/>
      <c r="EYO22" s="4"/>
      <c r="EYP22" s="4"/>
      <c r="EYQ22" s="4"/>
      <c r="EYR22" s="4"/>
      <c r="EYS22" s="4"/>
      <c r="EYT22" s="4"/>
      <c r="EYU22" s="4"/>
      <c r="EYV22" s="4"/>
      <c r="EYW22" s="4"/>
      <c r="EYX22" s="4"/>
      <c r="EYY22" s="4"/>
      <c r="EYZ22" s="4"/>
      <c r="EZA22" s="4"/>
      <c r="EZB22" s="4"/>
      <c r="EZC22" s="4"/>
      <c r="EZD22" s="4"/>
      <c r="EZE22" s="4"/>
      <c r="EZF22" s="4"/>
      <c r="EZG22" s="4"/>
      <c r="EZH22" s="4"/>
      <c r="EZI22" s="4"/>
      <c r="EZJ22" s="4"/>
      <c r="EZK22" s="4"/>
      <c r="EZL22" s="4"/>
      <c r="EZM22" s="4"/>
      <c r="EZN22" s="4"/>
      <c r="EZO22" s="4"/>
      <c r="EZP22" s="4"/>
      <c r="EZQ22" s="4"/>
      <c r="EZR22" s="4"/>
      <c r="EZS22" s="4"/>
      <c r="EZT22" s="4"/>
      <c r="EZU22" s="4"/>
      <c r="EZV22" s="4"/>
      <c r="EZW22" s="4"/>
      <c r="EZX22" s="4"/>
      <c r="EZY22" s="4"/>
      <c r="EZZ22" s="4"/>
      <c r="FAA22" s="4"/>
      <c r="FAB22" s="4"/>
      <c r="FAC22" s="4"/>
      <c r="FAD22" s="4"/>
      <c r="FAE22" s="4"/>
      <c r="FAF22" s="4"/>
      <c r="FAG22" s="4"/>
      <c r="FAH22" s="4"/>
      <c r="FAI22" s="4"/>
      <c r="FAJ22" s="4"/>
      <c r="FAK22" s="4"/>
      <c r="FAL22" s="4"/>
      <c r="FAM22" s="4"/>
      <c r="FAN22" s="4"/>
      <c r="FAO22" s="4"/>
      <c r="FAP22" s="4"/>
      <c r="FAQ22" s="4"/>
      <c r="FAR22" s="4"/>
      <c r="FAS22" s="4"/>
      <c r="FAT22" s="4"/>
      <c r="FAU22" s="4"/>
      <c r="FAV22" s="4"/>
      <c r="FAW22" s="4"/>
      <c r="FAX22" s="4"/>
      <c r="FAY22" s="4"/>
      <c r="FAZ22" s="4"/>
      <c r="FBA22" s="4"/>
      <c r="FBB22" s="4"/>
      <c r="FBC22" s="4"/>
      <c r="FBD22" s="4"/>
      <c r="FBE22" s="4"/>
      <c r="FBF22" s="4"/>
      <c r="FBG22" s="4"/>
      <c r="FBH22" s="4"/>
      <c r="FBI22" s="4"/>
      <c r="FBJ22" s="4"/>
      <c r="FBK22" s="4"/>
      <c r="FBL22" s="4"/>
      <c r="FBM22" s="4"/>
      <c r="FBN22" s="4"/>
      <c r="FBO22" s="4"/>
      <c r="FBP22" s="4"/>
      <c r="FBQ22" s="4"/>
      <c r="FBR22" s="4"/>
      <c r="FBS22" s="4"/>
      <c r="FBT22" s="4"/>
      <c r="FBU22" s="4"/>
      <c r="FBV22" s="4"/>
      <c r="FBW22" s="4"/>
      <c r="FBX22" s="4"/>
      <c r="FBY22" s="4"/>
      <c r="FBZ22" s="4"/>
      <c r="FCA22" s="4"/>
      <c r="FCB22" s="4"/>
      <c r="FCC22" s="4"/>
      <c r="FCD22" s="4"/>
      <c r="FCE22" s="4"/>
      <c r="FCF22" s="4"/>
      <c r="FCG22" s="4"/>
      <c r="FCH22" s="4"/>
      <c r="FCI22" s="4"/>
      <c r="FCJ22" s="4"/>
      <c r="FCK22" s="4"/>
      <c r="FCL22" s="4"/>
      <c r="FCM22" s="4"/>
      <c r="FCN22" s="4"/>
      <c r="FCO22" s="4"/>
      <c r="FCP22" s="4"/>
      <c r="FCQ22" s="4"/>
      <c r="FCR22" s="4"/>
      <c r="FCS22" s="4"/>
      <c r="FCT22" s="4"/>
      <c r="FCU22" s="4"/>
      <c r="FCV22" s="4"/>
      <c r="FCW22" s="4"/>
      <c r="FCX22" s="4"/>
      <c r="FCY22" s="4"/>
      <c r="FCZ22" s="4"/>
      <c r="FDA22" s="4"/>
      <c r="FDB22" s="4"/>
      <c r="FDC22" s="4"/>
      <c r="FDD22" s="4"/>
      <c r="FDE22" s="4"/>
      <c r="FDF22" s="4"/>
      <c r="FDG22" s="4"/>
      <c r="FDH22" s="4"/>
      <c r="FDI22" s="4"/>
      <c r="FDJ22" s="4"/>
      <c r="FDK22" s="4"/>
      <c r="FDL22" s="4"/>
      <c r="FDM22" s="4"/>
      <c r="FDN22" s="4"/>
      <c r="FDO22" s="4"/>
      <c r="FDP22" s="4"/>
      <c r="FDQ22" s="4"/>
      <c r="FDR22" s="4"/>
      <c r="FDS22" s="4"/>
      <c r="FDT22" s="4"/>
      <c r="FDU22" s="4"/>
      <c r="FDV22" s="4"/>
      <c r="FDW22" s="4"/>
      <c r="FDX22" s="4"/>
      <c r="FDY22" s="4"/>
      <c r="FDZ22" s="4"/>
      <c r="FEA22" s="4"/>
      <c r="FEB22" s="4"/>
      <c r="FEC22" s="4"/>
      <c r="FED22" s="4"/>
      <c r="FEE22" s="4"/>
      <c r="FEF22" s="4"/>
      <c r="FEG22" s="4"/>
      <c r="FEH22" s="4"/>
      <c r="FEI22" s="4"/>
      <c r="FEJ22" s="4"/>
      <c r="FEK22" s="4"/>
      <c r="FEL22" s="4"/>
      <c r="FEM22" s="4"/>
      <c r="FEN22" s="4"/>
      <c r="FEO22" s="4"/>
      <c r="FEP22" s="4"/>
      <c r="FEQ22" s="4"/>
      <c r="FER22" s="4"/>
      <c r="FES22" s="4"/>
      <c r="FET22" s="4"/>
      <c r="FEU22" s="4"/>
      <c r="FEV22" s="4"/>
      <c r="FEW22" s="4"/>
      <c r="FEX22" s="4"/>
      <c r="FEY22" s="4"/>
      <c r="FEZ22" s="4"/>
      <c r="FFA22" s="4"/>
      <c r="FFB22" s="4"/>
      <c r="FFC22" s="4"/>
      <c r="FFD22" s="4"/>
      <c r="FFE22" s="4"/>
      <c r="FFF22" s="4"/>
      <c r="FFG22" s="4"/>
      <c r="FFH22" s="4"/>
      <c r="FFI22" s="4"/>
      <c r="FFJ22" s="4"/>
      <c r="FFK22" s="4"/>
      <c r="FFL22" s="4"/>
      <c r="FFM22" s="4"/>
      <c r="FFN22" s="4"/>
      <c r="FFO22" s="4"/>
      <c r="FFP22" s="4"/>
      <c r="FFQ22" s="4"/>
      <c r="FFR22" s="4"/>
      <c r="FFS22" s="4"/>
      <c r="FFT22" s="4"/>
      <c r="FFU22" s="4"/>
      <c r="FFV22" s="4"/>
      <c r="FFW22" s="4"/>
      <c r="FFX22" s="4"/>
      <c r="FFY22" s="4"/>
      <c r="FFZ22" s="4"/>
      <c r="FGA22" s="4"/>
      <c r="FGB22" s="4"/>
      <c r="FGC22" s="4"/>
      <c r="FGD22" s="4"/>
      <c r="FGE22" s="4"/>
      <c r="FGF22" s="4"/>
      <c r="FGG22" s="4"/>
      <c r="FGH22" s="4"/>
      <c r="FGI22" s="4"/>
      <c r="FGJ22" s="4"/>
      <c r="FGK22" s="4"/>
      <c r="FGL22" s="4"/>
      <c r="FGM22" s="4"/>
      <c r="FGN22" s="4"/>
      <c r="FGO22" s="4"/>
      <c r="FGP22" s="4"/>
      <c r="FGQ22" s="4"/>
      <c r="FGR22" s="4"/>
      <c r="FGS22" s="4"/>
      <c r="FGT22" s="4"/>
      <c r="FGU22" s="4"/>
      <c r="FGV22" s="4"/>
      <c r="FGW22" s="4"/>
      <c r="FGX22" s="4"/>
      <c r="FGY22" s="4"/>
      <c r="FGZ22" s="4"/>
      <c r="FHA22" s="4"/>
      <c r="FHB22" s="4"/>
      <c r="FHC22" s="4"/>
      <c r="FHD22" s="4"/>
      <c r="FHE22" s="4"/>
      <c r="FHF22" s="4"/>
      <c r="FHG22" s="4"/>
      <c r="FHH22" s="4"/>
      <c r="FHI22" s="4"/>
      <c r="FHJ22" s="4"/>
      <c r="FHK22" s="4"/>
      <c r="FHL22" s="4"/>
      <c r="FHM22" s="4"/>
      <c r="FHN22" s="4"/>
      <c r="FHO22" s="4"/>
      <c r="FHP22" s="4"/>
      <c r="FHQ22" s="4"/>
      <c r="FHR22" s="4"/>
      <c r="FHS22" s="4"/>
      <c r="FHT22" s="4"/>
      <c r="FHU22" s="4"/>
      <c r="FHV22" s="4"/>
      <c r="FHW22" s="4"/>
      <c r="FHX22" s="4"/>
      <c r="FHY22" s="4"/>
      <c r="FHZ22" s="4"/>
      <c r="FIA22" s="4"/>
      <c r="FIB22" s="4"/>
      <c r="FIC22" s="4"/>
      <c r="FID22" s="4"/>
      <c r="FIE22" s="4"/>
      <c r="FIF22" s="4"/>
      <c r="FIG22" s="4"/>
      <c r="FIH22" s="4"/>
      <c r="FII22" s="4"/>
      <c r="FIJ22" s="4"/>
      <c r="FIK22" s="4"/>
      <c r="FIL22" s="4"/>
      <c r="FIM22" s="4"/>
      <c r="FIN22" s="4"/>
      <c r="FIO22" s="4"/>
      <c r="FIP22" s="4"/>
      <c r="FIQ22" s="4"/>
      <c r="FIR22" s="4"/>
      <c r="FIS22" s="4"/>
      <c r="FIT22" s="4"/>
      <c r="FIU22" s="4"/>
      <c r="FIV22" s="4"/>
      <c r="FIW22" s="4"/>
      <c r="FIX22" s="4"/>
      <c r="FIY22" s="4"/>
      <c r="FIZ22" s="4"/>
      <c r="FJA22" s="4"/>
      <c r="FJB22" s="4"/>
      <c r="FJC22" s="4"/>
      <c r="FJD22" s="4"/>
      <c r="FJE22" s="4"/>
      <c r="FJF22" s="4"/>
      <c r="FJG22" s="4"/>
      <c r="FJH22" s="4"/>
      <c r="FJI22" s="4"/>
      <c r="FJJ22" s="4"/>
      <c r="FJK22" s="4"/>
      <c r="FJL22" s="4"/>
      <c r="FJM22" s="4"/>
      <c r="FJN22" s="4"/>
      <c r="FJO22" s="4"/>
      <c r="FJP22" s="4"/>
      <c r="FJQ22" s="4"/>
      <c r="FJR22" s="4"/>
      <c r="FJS22" s="4"/>
      <c r="FJT22" s="4"/>
      <c r="FJU22" s="4"/>
      <c r="FJV22" s="4"/>
      <c r="FJW22" s="4"/>
      <c r="FJX22" s="4"/>
      <c r="FJY22" s="4"/>
      <c r="FJZ22" s="4"/>
      <c r="FKA22" s="4"/>
      <c r="FKB22" s="4"/>
      <c r="FKC22" s="4"/>
      <c r="FKD22" s="4"/>
      <c r="FKE22" s="4"/>
      <c r="FKF22" s="4"/>
      <c r="FKG22" s="4"/>
      <c r="FKH22" s="4"/>
      <c r="FKI22" s="4"/>
      <c r="FKJ22" s="4"/>
      <c r="FKK22" s="4"/>
      <c r="FKL22" s="4"/>
      <c r="FKM22" s="4"/>
      <c r="FKN22" s="4"/>
      <c r="FKO22" s="4"/>
      <c r="FKP22" s="4"/>
      <c r="FKQ22" s="4"/>
      <c r="FKR22" s="4"/>
      <c r="FKS22" s="4"/>
      <c r="FKT22" s="4"/>
      <c r="FKU22" s="4"/>
      <c r="FKV22" s="4"/>
      <c r="FKW22" s="4"/>
      <c r="FKX22" s="4"/>
      <c r="FKY22" s="4"/>
      <c r="FKZ22" s="4"/>
      <c r="FLA22" s="4"/>
      <c r="FLB22" s="4"/>
      <c r="FLC22" s="4"/>
      <c r="FLD22" s="4"/>
      <c r="FLE22" s="4"/>
      <c r="FLF22" s="4"/>
      <c r="FLG22" s="4"/>
      <c r="FLH22" s="4"/>
      <c r="FLI22" s="4"/>
      <c r="FLJ22" s="4"/>
      <c r="FLK22" s="4"/>
      <c r="FLL22" s="4"/>
      <c r="FLM22" s="4"/>
      <c r="FLN22" s="4"/>
      <c r="FLO22" s="4"/>
      <c r="FLP22" s="4"/>
      <c r="FLQ22" s="4"/>
      <c r="FLR22" s="4"/>
      <c r="FLS22" s="4"/>
      <c r="FLT22" s="4"/>
      <c r="FLU22" s="4"/>
      <c r="FLV22" s="4"/>
      <c r="FLW22" s="4"/>
      <c r="FLX22" s="4"/>
      <c r="FLY22" s="4"/>
      <c r="FLZ22" s="4"/>
      <c r="FMA22" s="4"/>
      <c r="FMB22" s="4"/>
      <c r="FMC22" s="4"/>
      <c r="FMD22" s="4"/>
      <c r="FME22" s="4"/>
      <c r="FMF22" s="4"/>
      <c r="FMG22" s="4"/>
      <c r="FMH22" s="4"/>
      <c r="FMI22" s="4"/>
      <c r="FMJ22" s="4"/>
      <c r="FMK22" s="4"/>
      <c r="FML22" s="4"/>
      <c r="FMM22" s="4"/>
      <c r="FMN22" s="4"/>
      <c r="FMO22" s="4"/>
      <c r="FMP22" s="4"/>
      <c r="FMQ22" s="4"/>
      <c r="FMR22" s="4"/>
      <c r="FMS22" s="4"/>
      <c r="FMT22" s="4"/>
      <c r="FMU22" s="4"/>
      <c r="FMV22" s="4"/>
      <c r="FMW22" s="4"/>
      <c r="FMX22" s="4"/>
      <c r="FMY22" s="4"/>
      <c r="FMZ22" s="4"/>
      <c r="FNA22" s="4"/>
      <c r="FNB22" s="4"/>
      <c r="FNC22" s="4"/>
      <c r="FND22" s="4"/>
      <c r="FNE22" s="4"/>
      <c r="FNF22" s="4"/>
      <c r="FNG22" s="4"/>
      <c r="FNH22" s="4"/>
      <c r="FNI22" s="4"/>
      <c r="FNJ22" s="4"/>
      <c r="FNK22" s="4"/>
      <c r="FNL22" s="4"/>
      <c r="FNM22" s="4"/>
      <c r="FNN22" s="4"/>
      <c r="FNO22" s="4"/>
      <c r="FNP22" s="4"/>
      <c r="FNQ22" s="4"/>
      <c r="FNR22" s="4"/>
      <c r="FNS22" s="4"/>
      <c r="FNT22" s="4"/>
      <c r="FNU22" s="4"/>
      <c r="FNV22" s="4"/>
      <c r="FNW22" s="4"/>
      <c r="FNX22" s="4"/>
      <c r="FNY22" s="4"/>
      <c r="FNZ22" s="4"/>
      <c r="FOA22" s="4"/>
      <c r="FOB22" s="4"/>
      <c r="FOC22" s="4"/>
      <c r="FOD22" s="4"/>
      <c r="FOE22" s="4"/>
      <c r="FOF22" s="4"/>
      <c r="FOG22" s="4"/>
      <c r="FOH22" s="4"/>
      <c r="FOI22" s="4"/>
      <c r="FOJ22" s="4"/>
      <c r="FOK22" s="4"/>
      <c r="FOL22" s="4"/>
      <c r="FOM22" s="4"/>
      <c r="FON22" s="4"/>
      <c r="FOO22" s="4"/>
      <c r="FOP22" s="4"/>
      <c r="FOQ22" s="4"/>
      <c r="FOR22" s="4"/>
      <c r="FOS22" s="4"/>
      <c r="FOT22" s="4"/>
      <c r="FOU22" s="4"/>
      <c r="FOV22" s="4"/>
      <c r="FOW22" s="4"/>
      <c r="FOX22" s="4"/>
      <c r="FOY22" s="4"/>
      <c r="FOZ22" s="4"/>
      <c r="FPA22" s="4"/>
      <c r="FPB22" s="4"/>
      <c r="FPC22" s="4"/>
      <c r="FPD22" s="4"/>
      <c r="FPE22" s="4"/>
      <c r="FPF22" s="4"/>
      <c r="FPG22" s="4"/>
      <c r="FPH22" s="4"/>
      <c r="FPI22" s="4"/>
      <c r="FPJ22" s="4"/>
      <c r="FPK22" s="4"/>
      <c r="FPL22" s="4"/>
      <c r="FPM22" s="4"/>
      <c r="FPN22" s="4"/>
      <c r="FPO22" s="4"/>
      <c r="FPP22" s="4"/>
      <c r="FPQ22" s="4"/>
      <c r="FPR22" s="4"/>
      <c r="FPS22" s="4"/>
      <c r="FPT22" s="4"/>
      <c r="FPU22" s="4"/>
      <c r="FPV22" s="4"/>
      <c r="FPW22" s="4"/>
      <c r="FPX22" s="4"/>
      <c r="FPY22" s="4"/>
      <c r="FPZ22" s="4"/>
      <c r="FQA22" s="4"/>
      <c r="FQB22" s="4"/>
      <c r="FQC22" s="4"/>
      <c r="FQD22" s="4"/>
      <c r="FQE22" s="4"/>
      <c r="FQF22" s="4"/>
      <c r="FQG22" s="4"/>
      <c r="FQH22" s="4"/>
      <c r="FQI22" s="4"/>
      <c r="FQJ22" s="4"/>
      <c r="FQK22" s="4"/>
      <c r="FQL22" s="4"/>
      <c r="FQM22" s="4"/>
      <c r="FQN22" s="4"/>
      <c r="FQO22" s="4"/>
      <c r="FQP22" s="4"/>
      <c r="FQQ22" s="4"/>
      <c r="FQR22" s="4"/>
      <c r="FQS22" s="4"/>
      <c r="FQT22" s="4"/>
      <c r="FQU22" s="4"/>
      <c r="FQV22" s="4"/>
      <c r="FQW22" s="4"/>
      <c r="FQX22" s="4"/>
      <c r="FQY22" s="4"/>
      <c r="FQZ22" s="4"/>
      <c r="FRA22" s="4"/>
      <c r="FRB22" s="4"/>
      <c r="FRC22" s="4"/>
      <c r="FRD22" s="4"/>
      <c r="FRE22" s="4"/>
      <c r="FRF22" s="4"/>
      <c r="FRG22" s="4"/>
      <c r="FRH22" s="4"/>
      <c r="FRI22" s="4"/>
      <c r="FRJ22" s="4"/>
      <c r="FRK22" s="4"/>
      <c r="FRL22" s="4"/>
      <c r="FRM22" s="4"/>
      <c r="FRN22" s="4"/>
      <c r="FRO22" s="4"/>
      <c r="FRP22" s="4"/>
      <c r="FRQ22" s="4"/>
      <c r="FRR22" s="4"/>
      <c r="FRS22" s="4"/>
      <c r="FRT22" s="4"/>
      <c r="FRU22" s="4"/>
      <c r="FRV22" s="4"/>
      <c r="FRW22" s="4"/>
      <c r="FRX22" s="4"/>
      <c r="FRY22" s="4"/>
      <c r="FRZ22" s="4"/>
      <c r="FSA22" s="4"/>
      <c r="FSB22" s="4"/>
      <c r="FSC22" s="4"/>
      <c r="FSD22" s="4"/>
      <c r="FSE22" s="4"/>
      <c r="FSF22" s="4"/>
      <c r="FSG22" s="4"/>
      <c r="FSH22" s="4"/>
      <c r="FSI22" s="4"/>
      <c r="FSJ22" s="4"/>
      <c r="FSK22" s="4"/>
      <c r="FSL22" s="4"/>
      <c r="FSM22" s="4"/>
      <c r="FSN22" s="4"/>
      <c r="FSO22" s="4"/>
      <c r="FSP22" s="4"/>
      <c r="FSQ22" s="4"/>
      <c r="FSR22" s="4"/>
      <c r="FSS22" s="4"/>
      <c r="FST22" s="4"/>
      <c r="FSU22" s="4"/>
      <c r="FSV22" s="4"/>
      <c r="FSW22" s="4"/>
      <c r="FSX22" s="4"/>
      <c r="FSY22" s="4"/>
      <c r="FSZ22" s="4"/>
      <c r="FTA22" s="4"/>
      <c r="FTB22" s="4"/>
      <c r="FTC22" s="4"/>
      <c r="FTD22" s="4"/>
      <c r="FTE22" s="4"/>
      <c r="FTF22" s="4"/>
      <c r="FTG22" s="4"/>
      <c r="FTH22" s="4"/>
      <c r="FTI22" s="4"/>
      <c r="FTJ22" s="4"/>
      <c r="FTK22" s="4"/>
      <c r="FTL22" s="4"/>
      <c r="FTM22" s="4"/>
      <c r="FTN22" s="4"/>
      <c r="FTO22" s="4"/>
      <c r="FTP22" s="4"/>
      <c r="FTQ22" s="4"/>
      <c r="FTR22" s="4"/>
      <c r="FTS22" s="4"/>
      <c r="FTT22" s="4"/>
      <c r="FTU22" s="4"/>
      <c r="FTV22" s="4"/>
      <c r="FTW22" s="4"/>
      <c r="FTX22" s="4"/>
      <c r="FTY22" s="4"/>
      <c r="FTZ22" s="4"/>
      <c r="FUA22" s="4"/>
      <c r="FUB22" s="4"/>
      <c r="FUC22" s="4"/>
      <c r="FUD22" s="4"/>
      <c r="FUE22" s="4"/>
      <c r="FUF22" s="4"/>
      <c r="FUG22" s="4"/>
      <c r="FUH22" s="4"/>
      <c r="FUI22" s="4"/>
      <c r="FUJ22" s="4"/>
      <c r="FUK22" s="4"/>
      <c r="FUL22" s="4"/>
      <c r="FUM22" s="4"/>
      <c r="FUN22" s="4"/>
      <c r="FUO22" s="4"/>
      <c r="FUP22" s="4"/>
      <c r="FUQ22" s="4"/>
      <c r="FUR22" s="4"/>
      <c r="FUS22" s="4"/>
      <c r="FUT22" s="4"/>
      <c r="FUU22" s="4"/>
      <c r="FUV22" s="4"/>
      <c r="FUW22" s="4"/>
      <c r="FUX22" s="4"/>
      <c r="FUY22" s="4"/>
      <c r="FUZ22" s="4"/>
      <c r="FVA22" s="4"/>
      <c r="FVB22" s="4"/>
      <c r="FVC22" s="4"/>
      <c r="FVD22" s="4"/>
      <c r="FVE22" s="4"/>
      <c r="FVF22" s="4"/>
      <c r="FVG22" s="4"/>
      <c r="FVH22" s="4"/>
      <c r="FVI22" s="4"/>
      <c r="FVJ22" s="4"/>
      <c r="FVK22" s="4"/>
      <c r="FVL22" s="4"/>
      <c r="FVM22" s="4"/>
      <c r="FVN22" s="4"/>
      <c r="FVO22" s="4"/>
      <c r="FVP22" s="4"/>
      <c r="FVQ22" s="4"/>
      <c r="FVR22" s="4"/>
      <c r="FVS22" s="4"/>
      <c r="FVT22" s="4"/>
      <c r="FVU22" s="4"/>
      <c r="FVV22" s="4"/>
      <c r="FVW22" s="4"/>
      <c r="FVX22" s="4"/>
      <c r="FVY22" s="4"/>
      <c r="FVZ22" s="4"/>
      <c r="FWA22" s="4"/>
      <c r="FWB22" s="4"/>
      <c r="FWC22" s="4"/>
      <c r="FWD22" s="4"/>
      <c r="FWE22" s="4"/>
      <c r="FWF22" s="4"/>
      <c r="FWG22" s="4"/>
      <c r="FWH22" s="4"/>
      <c r="FWI22" s="4"/>
      <c r="FWJ22" s="4"/>
      <c r="FWK22" s="4"/>
      <c r="FWL22" s="4"/>
      <c r="FWM22" s="4"/>
      <c r="FWN22" s="4"/>
      <c r="FWO22" s="4"/>
      <c r="FWP22" s="4"/>
      <c r="FWQ22" s="4"/>
      <c r="FWR22" s="4"/>
      <c r="FWS22" s="4"/>
      <c r="FWT22" s="4"/>
      <c r="FWU22" s="4"/>
      <c r="FWV22" s="4"/>
      <c r="FWW22" s="4"/>
      <c r="FWX22" s="4"/>
      <c r="FWY22" s="4"/>
      <c r="FWZ22" s="4"/>
      <c r="FXA22" s="4"/>
      <c r="FXB22" s="4"/>
      <c r="FXC22" s="4"/>
      <c r="FXD22" s="4"/>
      <c r="FXE22" s="4"/>
      <c r="FXF22" s="4"/>
      <c r="FXG22" s="4"/>
      <c r="FXH22" s="4"/>
      <c r="FXI22" s="4"/>
      <c r="FXJ22" s="4"/>
      <c r="FXK22" s="4"/>
      <c r="FXL22" s="4"/>
      <c r="FXM22" s="4"/>
      <c r="FXN22" s="4"/>
      <c r="FXO22" s="4"/>
      <c r="FXP22" s="4"/>
      <c r="FXQ22" s="4"/>
      <c r="FXR22" s="4"/>
      <c r="FXS22" s="4"/>
      <c r="FXT22" s="4"/>
      <c r="FXU22" s="4"/>
      <c r="FXV22" s="4"/>
      <c r="FXW22" s="4"/>
      <c r="FXX22" s="4"/>
      <c r="FXY22" s="4"/>
      <c r="FXZ22" s="4"/>
      <c r="FYA22" s="4"/>
      <c r="FYB22" s="4"/>
      <c r="FYC22" s="4"/>
      <c r="FYD22" s="4"/>
      <c r="FYE22" s="4"/>
      <c r="FYF22" s="4"/>
      <c r="FYG22" s="4"/>
      <c r="FYH22" s="4"/>
      <c r="FYI22" s="4"/>
      <c r="FYJ22" s="4"/>
      <c r="FYK22" s="4"/>
      <c r="FYL22" s="4"/>
      <c r="FYM22" s="4"/>
      <c r="FYN22" s="4"/>
      <c r="FYO22" s="4"/>
      <c r="FYP22" s="4"/>
      <c r="FYQ22" s="4"/>
      <c r="FYR22" s="4"/>
      <c r="FYS22" s="4"/>
      <c r="FYT22" s="4"/>
      <c r="FYU22" s="4"/>
      <c r="FYV22" s="4"/>
      <c r="FYW22" s="4"/>
      <c r="FYX22" s="4"/>
      <c r="FYY22" s="4"/>
      <c r="FYZ22" s="4"/>
      <c r="FZA22" s="4"/>
      <c r="FZB22" s="4"/>
      <c r="FZC22" s="4"/>
      <c r="FZD22" s="4"/>
      <c r="FZE22" s="4"/>
      <c r="FZF22" s="4"/>
      <c r="FZG22" s="4"/>
      <c r="FZH22" s="4"/>
      <c r="FZI22" s="4"/>
      <c r="FZJ22" s="4"/>
      <c r="FZK22" s="4"/>
      <c r="FZL22" s="4"/>
      <c r="FZM22" s="4"/>
      <c r="FZN22" s="4"/>
      <c r="FZO22" s="4"/>
      <c r="FZP22" s="4"/>
      <c r="FZQ22" s="4"/>
      <c r="FZR22" s="4"/>
      <c r="FZS22" s="4"/>
      <c r="FZT22" s="4"/>
      <c r="FZU22" s="4"/>
      <c r="FZV22" s="4"/>
      <c r="FZW22" s="4"/>
      <c r="FZX22" s="4"/>
      <c r="FZY22" s="4"/>
      <c r="FZZ22" s="4"/>
      <c r="GAA22" s="4"/>
      <c r="GAB22" s="4"/>
      <c r="GAC22" s="4"/>
      <c r="GAD22" s="4"/>
      <c r="GAE22" s="4"/>
      <c r="GAF22" s="4"/>
      <c r="GAG22" s="4"/>
      <c r="GAH22" s="4"/>
      <c r="GAI22" s="4"/>
      <c r="GAJ22" s="4"/>
      <c r="GAK22" s="4"/>
      <c r="GAL22" s="4"/>
      <c r="GAM22" s="4"/>
      <c r="GAN22" s="4"/>
      <c r="GAO22" s="4"/>
      <c r="GAP22" s="4"/>
      <c r="GAQ22" s="4"/>
      <c r="GAR22" s="4"/>
      <c r="GAS22" s="4"/>
      <c r="GAT22" s="4"/>
      <c r="GAU22" s="4"/>
      <c r="GAV22" s="4"/>
      <c r="GAW22" s="4"/>
      <c r="GAX22" s="4"/>
      <c r="GAY22" s="4"/>
      <c r="GAZ22" s="4"/>
      <c r="GBA22" s="4"/>
      <c r="GBB22" s="4"/>
      <c r="GBC22" s="4"/>
      <c r="GBD22" s="4"/>
      <c r="GBE22" s="4"/>
      <c r="GBF22" s="4"/>
      <c r="GBG22" s="4"/>
      <c r="GBH22" s="4"/>
      <c r="GBI22" s="4"/>
      <c r="GBJ22" s="4"/>
      <c r="GBK22" s="4"/>
      <c r="GBL22" s="4"/>
      <c r="GBM22" s="4"/>
      <c r="GBN22" s="4"/>
      <c r="GBO22" s="4"/>
      <c r="GBP22" s="4"/>
      <c r="GBQ22" s="4"/>
      <c r="GBR22" s="4"/>
      <c r="GBS22" s="4"/>
      <c r="GBT22" s="4"/>
      <c r="GBU22" s="4"/>
      <c r="GBV22" s="4"/>
      <c r="GBW22" s="4"/>
      <c r="GBX22" s="4"/>
      <c r="GBY22" s="4"/>
      <c r="GBZ22" s="4"/>
      <c r="GCA22" s="4"/>
      <c r="GCB22" s="4"/>
      <c r="GCC22" s="4"/>
      <c r="GCD22" s="4"/>
      <c r="GCE22" s="4"/>
      <c r="GCF22" s="4"/>
      <c r="GCG22" s="4"/>
      <c r="GCH22" s="4"/>
      <c r="GCI22" s="4"/>
      <c r="GCJ22" s="4"/>
      <c r="GCK22" s="4"/>
      <c r="GCL22" s="4"/>
      <c r="GCM22" s="4"/>
      <c r="GCN22" s="4"/>
      <c r="GCO22" s="4"/>
      <c r="GCP22" s="4"/>
      <c r="GCQ22" s="4"/>
      <c r="GCR22" s="4"/>
      <c r="GCS22" s="4"/>
      <c r="GCT22" s="4"/>
      <c r="GCU22" s="4"/>
      <c r="GCV22" s="4"/>
      <c r="GCW22" s="4"/>
      <c r="GCX22" s="4"/>
      <c r="GCY22" s="4"/>
      <c r="GCZ22" s="4"/>
      <c r="GDA22" s="4"/>
      <c r="GDB22" s="4"/>
      <c r="GDC22" s="4"/>
      <c r="GDD22" s="4"/>
      <c r="GDE22" s="4"/>
      <c r="GDF22" s="4"/>
      <c r="GDG22" s="4"/>
      <c r="GDH22" s="4"/>
      <c r="GDI22" s="4"/>
      <c r="GDJ22" s="4"/>
      <c r="GDK22" s="4"/>
      <c r="GDL22" s="4"/>
      <c r="GDM22" s="4"/>
      <c r="GDN22" s="4"/>
      <c r="GDO22" s="4"/>
      <c r="GDP22" s="4"/>
      <c r="GDQ22" s="4"/>
      <c r="GDR22" s="4"/>
      <c r="GDS22" s="4"/>
      <c r="GDT22" s="4"/>
      <c r="GDU22" s="4"/>
      <c r="GDV22" s="4"/>
      <c r="GDW22" s="4"/>
      <c r="GDX22" s="4"/>
      <c r="GDY22" s="4"/>
      <c r="GDZ22" s="4"/>
      <c r="GEA22" s="4"/>
      <c r="GEB22" s="4"/>
      <c r="GEC22" s="4"/>
      <c r="GED22" s="4"/>
      <c r="GEE22" s="4"/>
      <c r="GEF22" s="4"/>
      <c r="GEG22" s="4"/>
      <c r="GEH22" s="4"/>
      <c r="GEI22" s="4"/>
      <c r="GEJ22" s="4"/>
      <c r="GEK22" s="4"/>
      <c r="GEL22" s="4"/>
      <c r="GEM22" s="4"/>
      <c r="GEN22" s="4"/>
      <c r="GEO22" s="4"/>
      <c r="GEP22" s="4"/>
      <c r="GEQ22" s="4"/>
      <c r="GER22" s="4"/>
      <c r="GES22" s="4"/>
      <c r="GET22" s="4"/>
      <c r="GEU22" s="4"/>
      <c r="GEV22" s="4"/>
      <c r="GEW22" s="4"/>
      <c r="GEX22" s="4"/>
      <c r="GEY22" s="4"/>
      <c r="GEZ22" s="4"/>
      <c r="GFA22" s="4"/>
      <c r="GFB22" s="4"/>
      <c r="GFC22" s="4"/>
      <c r="GFD22" s="4"/>
      <c r="GFE22" s="4"/>
      <c r="GFF22" s="4"/>
      <c r="GFG22" s="4"/>
      <c r="GFH22" s="4"/>
      <c r="GFI22" s="4"/>
      <c r="GFJ22" s="4"/>
      <c r="GFK22" s="4"/>
      <c r="GFL22" s="4"/>
      <c r="GFM22" s="4"/>
      <c r="GFN22" s="4"/>
      <c r="GFO22" s="4"/>
      <c r="GFP22" s="4"/>
      <c r="GFQ22" s="4"/>
      <c r="GFR22" s="4"/>
      <c r="GFS22" s="4"/>
      <c r="GFT22" s="4"/>
      <c r="GFU22" s="4"/>
      <c r="GFV22" s="4"/>
      <c r="GFW22" s="4"/>
      <c r="GFX22" s="4"/>
      <c r="GFY22" s="4"/>
      <c r="GFZ22" s="4"/>
      <c r="GGA22" s="4"/>
      <c r="GGB22" s="4"/>
      <c r="GGC22" s="4"/>
      <c r="GGD22" s="4"/>
      <c r="GGE22" s="4"/>
      <c r="GGF22" s="4"/>
      <c r="GGG22" s="4"/>
      <c r="GGH22" s="4"/>
      <c r="GGI22" s="4"/>
      <c r="GGJ22" s="4"/>
      <c r="GGK22" s="4"/>
      <c r="GGL22" s="4"/>
      <c r="GGM22" s="4"/>
      <c r="GGN22" s="4"/>
      <c r="GGO22" s="4"/>
      <c r="GGP22" s="4"/>
      <c r="GGQ22" s="4"/>
      <c r="GGR22" s="4"/>
      <c r="GGS22" s="4"/>
      <c r="GGT22" s="4"/>
      <c r="GGU22" s="4"/>
      <c r="GGV22" s="4"/>
      <c r="GGW22" s="4"/>
      <c r="GGX22" s="4"/>
      <c r="GGY22" s="4"/>
      <c r="GGZ22" s="4"/>
      <c r="GHA22" s="4"/>
      <c r="GHB22" s="4"/>
      <c r="GHC22" s="4"/>
      <c r="GHD22" s="4"/>
      <c r="GHE22" s="4"/>
      <c r="GHF22" s="4"/>
      <c r="GHG22" s="4"/>
      <c r="GHH22" s="4"/>
      <c r="GHI22" s="4"/>
      <c r="GHJ22" s="4"/>
      <c r="GHK22" s="4"/>
      <c r="GHL22" s="4"/>
      <c r="GHM22" s="4"/>
      <c r="GHN22" s="4"/>
      <c r="GHO22" s="4"/>
      <c r="GHP22" s="4"/>
      <c r="GHQ22" s="4"/>
      <c r="GHR22" s="4"/>
      <c r="GHS22" s="4"/>
      <c r="GHT22" s="4"/>
      <c r="GHU22" s="4"/>
      <c r="GHV22" s="4"/>
      <c r="GHW22" s="4"/>
      <c r="GHX22" s="4"/>
      <c r="GHY22" s="4"/>
      <c r="GHZ22" s="4"/>
      <c r="GIA22" s="4"/>
      <c r="GIB22" s="4"/>
      <c r="GIC22" s="4"/>
      <c r="GID22" s="4"/>
      <c r="GIE22" s="4"/>
      <c r="GIF22" s="4"/>
      <c r="GIG22" s="4"/>
      <c r="GIH22" s="4"/>
      <c r="GII22" s="4"/>
      <c r="GIJ22" s="4"/>
      <c r="GIK22" s="4"/>
      <c r="GIL22" s="4"/>
      <c r="GIM22" s="4"/>
      <c r="GIN22" s="4"/>
      <c r="GIO22" s="4"/>
      <c r="GIP22" s="4"/>
      <c r="GIQ22" s="4"/>
      <c r="GIR22" s="4"/>
      <c r="GIS22" s="4"/>
      <c r="GIT22" s="4"/>
      <c r="GIU22" s="4"/>
      <c r="GIV22" s="4"/>
      <c r="GIW22" s="4"/>
      <c r="GIX22" s="4"/>
      <c r="GIY22" s="4"/>
      <c r="GIZ22" s="4"/>
      <c r="GJA22" s="4"/>
      <c r="GJB22" s="4"/>
      <c r="GJC22" s="4"/>
      <c r="GJD22" s="4"/>
      <c r="GJE22" s="4"/>
      <c r="GJF22" s="4"/>
      <c r="GJG22" s="4"/>
      <c r="GJH22" s="4"/>
      <c r="GJI22" s="4"/>
      <c r="GJJ22" s="4"/>
      <c r="GJK22" s="4"/>
      <c r="GJL22" s="4"/>
      <c r="GJM22" s="4"/>
      <c r="GJN22" s="4"/>
      <c r="GJO22" s="4"/>
      <c r="GJP22" s="4"/>
      <c r="GJQ22" s="4"/>
      <c r="GJR22" s="4"/>
      <c r="GJS22" s="4"/>
      <c r="GJT22" s="4"/>
      <c r="GJU22" s="4"/>
      <c r="GJV22" s="4"/>
      <c r="GJW22" s="4"/>
      <c r="GJX22" s="4"/>
      <c r="GJY22" s="4"/>
      <c r="GJZ22" s="4"/>
      <c r="GKA22" s="4"/>
      <c r="GKB22" s="4"/>
      <c r="GKC22" s="4"/>
      <c r="GKD22" s="4"/>
      <c r="GKE22" s="4"/>
      <c r="GKF22" s="4"/>
      <c r="GKG22" s="4"/>
      <c r="GKH22" s="4"/>
      <c r="GKI22" s="4"/>
      <c r="GKJ22" s="4"/>
      <c r="GKK22" s="4"/>
      <c r="GKL22" s="4"/>
      <c r="GKM22" s="4"/>
      <c r="GKN22" s="4"/>
      <c r="GKO22" s="4"/>
      <c r="GKP22" s="4"/>
      <c r="GKQ22" s="4"/>
      <c r="GKR22" s="4"/>
      <c r="GKS22" s="4"/>
      <c r="GKT22" s="4"/>
      <c r="GKU22" s="4"/>
      <c r="GKV22" s="4"/>
      <c r="GKW22" s="4"/>
      <c r="GKX22" s="4"/>
      <c r="GKY22" s="4"/>
      <c r="GKZ22" s="4"/>
      <c r="GLA22" s="4"/>
      <c r="GLB22" s="4"/>
      <c r="GLC22" s="4"/>
      <c r="GLD22" s="4"/>
      <c r="GLE22" s="4"/>
      <c r="GLF22" s="4"/>
      <c r="GLG22" s="4"/>
      <c r="GLH22" s="4"/>
      <c r="GLI22" s="4"/>
      <c r="GLJ22" s="4"/>
      <c r="GLK22" s="4"/>
      <c r="GLL22" s="4"/>
      <c r="GLM22" s="4"/>
      <c r="GLN22" s="4"/>
      <c r="GLO22" s="4"/>
      <c r="GLP22" s="4"/>
      <c r="GLQ22" s="4"/>
      <c r="GLR22" s="4"/>
      <c r="GLS22" s="4"/>
      <c r="GLT22" s="4"/>
      <c r="GLU22" s="4"/>
      <c r="GLV22" s="4"/>
      <c r="GLW22" s="4"/>
      <c r="GLX22" s="4"/>
      <c r="GLY22" s="4"/>
      <c r="GLZ22" s="4"/>
      <c r="GMA22" s="4"/>
      <c r="GMB22" s="4"/>
      <c r="GMC22" s="4"/>
      <c r="GMD22" s="4"/>
      <c r="GME22" s="4"/>
      <c r="GMF22" s="4"/>
      <c r="GMG22" s="4"/>
      <c r="GMH22" s="4"/>
      <c r="GMI22" s="4"/>
      <c r="GMJ22" s="4"/>
      <c r="GMK22" s="4"/>
      <c r="GML22" s="4"/>
      <c r="GMM22" s="4"/>
      <c r="GMN22" s="4"/>
      <c r="GMO22" s="4"/>
      <c r="GMP22" s="4"/>
      <c r="GMQ22" s="4"/>
      <c r="GMR22" s="4"/>
      <c r="GMS22" s="4"/>
      <c r="GMT22" s="4"/>
      <c r="GMU22" s="4"/>
      <c r="GMV22" s="4"/>
      <c r="GMW22" s="4"/>
      <c r="GMX22" s="4"/>
      <c r="GMY22" s="4"/>
      <c r="GMZ22" s="4"/>
      <c r="GNA22" s="4"/>
      <c r="GNB22" s="4"/>
      <c r="GNC22" s="4"/>
      <c r="GND22" s="4"/>
      <c r="GNE22" s="4"/>
      <c r="GNF22" s="4"/>
      <c r="GNG22" s="4"/>
      <c r="GNH22" s="4"/>
      <c r="GNI22" s="4"/>
      <c r="GNJ22" s="4"/>
      <c r="GNK22" s="4"/>
      <c r="GNL22" s="4"/>
      <c r="GNM22" s="4"/>
      <c r="GNN22" s="4"/>
      <c r="GNO22" s="4"/>
      <c r="GNP22" s="4"/>
      <c r="GNQ22" s="4"/>
      <c r="GNR22" s="4"/>
      <c r="GNS22" s="4"/>
      <c r="GNT22" s="4"/>
      <c r="GNU22" s="4"/>
      <c r="GNV22" s="4"/>
      <c r="GNW22" s="4"/>
      <c r="GNX22" s="4"/>
      <c r="GNY22" s="4"/>
      <c r="GNZ22" s="4"/>
      <c r="GOA22" s="4"/>
      <c r="GOB22" s="4"/>
      <c r="GOC22" s="4"/>
      <c r="GOD22" s="4"/>
      <c r="GOE22" s="4"/>
      <c r="GOF22" s="4"/>
      <c r="GOG22" s="4"/>
      <c r="GOH22" s="4"/>
      <c r="GOI22" s="4"/>
      <c r="GOJ22" s="4"/>
      <c r="GOK22" s="4"/>
      <c r="GOL22" s="4"/>
      <c r="GOM22" s="4"/>
      <c r="GON22" s="4"/>
      <c r="GOO22" s="4"/>
      <c r="GOP22" s="4"/>
      <c r="GOQ22" s="4"/>
      <c r="GOR22" s="4"/>
      <c r="GOS22" s="4"/>
      <c r="GOT22" s="4"/>
      <c r="GOU22" s="4"/>
      <c r="GOV22" s="4"/>
      <c r="GOW22" s="4"/>
      <c r="GOX22" s="4"/>
      <c r="GOY22" s="4"/>
      <c r="GOZ22" s="4"/>
      <c r="GPA22" s="4"/>
      <c r="GPB22" s="4"/>
      <c r="GPC22" s="4"/>
      <c r="GPD22" s="4"/>
      <c r="GPE22" s="4"/>
      <c r="GPF22" s="4"/>
      <c r="GPG22" s="4"/>
      <c r="GPH22" s="4"/>
      <c r="GPI22" s="4"/>
      <c r="GPJ22" s="4"/>
      <c r="GPK22" s="4"/>
      <c r="GPL22" s="4"/>
      <c r="GPM22" s="4"/>
      <c r="GPN22" s="4"/>
      <c r="GPO22" s="4"/>
      <c r="GPP22" s="4"/>
      <c r="GPQ22" s="4"/>
      <c r="GPR22" s="4"/>
      <c r="GPS22" s="4"/>
      <c r="GPT22" s="4"/>
      <c r="GPU22" s="4"/>
      <c r="GPV22" s="4"/>
      <c r="GPW22" s="4"/>
      <c r="GPX22" s="4"/>
      <c r="GPY22" s="4"/>
      <c r="GPZ22" s="4"/>
      <c r="GQA22" s="4"/>
      <c r="GQB22" s="4"/>
      <c r="GQC22" s="4"/>
      <c r="GQD22" s="4"/>
      <c r="GQE22" s="4"/>
      <c r="GQF22" s="4"/>
      <c r="GQG22" s="4"/>
      <c r="GQH22" s="4"/>
      <c r="GQI22" s="4"/>
      <c r="GQJ22" s="4"/>
      <c r="GQK22" s="4"/>
      <c r="GQL22" s="4"/>
      <c r="GQM22" s="4"/>
      <c r="GQN22" s="4"/>
      <c r="GQO22" s="4"/>
      <c r="GQP22" s="4"/>
      <c r="GQQ22" s="4"/>
      <c r="GQR22" s="4"/>
      <c r="GQS22" s="4"/>
      <c r="GQT22" s="4"/>
      <c r="GQU22" s="4"/>
      <c r="GQV22" s="4"/>
      <c r="GQW22" s="4"/>
      <c r="GQX22" s="4"/>
      <c r="GQY22" s="4"/>
      <c r="GQZ22" s="4"/>
      <c r="GRA22" s="4"/>
      <c r="GRB22" s="4"/>
      <c r="GRC22" s="4"/>
      <c r="GRD22" s="4"/>
      <c r="GRE22" s="4"/>
      <c r="GRF22" s="4"/>
      <c r="GRG22" s="4"/>
      <c r="GRH22" s="4"/>
      <c r="GRI22" s="4"/>
      <c r="GRJ22" s="4"/>
      <c r="GRK22" s="4"/>
      <c r="GRL22" s="4"/>
      <c r="GRM22" s="4"/>
      <c r="GRN22" s="4"/>
      <c r="GRO22" s="4"/>
      <c r="GRP22" s="4"/>
      <c r="GRQ22" s="4"/>
      <c r="GRR22" s="4"/>
      <c r="GRS22" s="4"/>
      <c r="GRT22" s="4"/>
      <c r="GRU22" s="4"/>
      <c r="GRV22" s="4"/>
      <c r="GRW22" s="4"/>
      <c r="GRX22" s="4"/>
      <c r="GRY22" s="4"/>
      <c r="GRZ22" s="4"/>
      <c r="GSA22" s="4"/>
      <c r="GSB22" s="4"/>
      <c r="GSC22" s="4"/>
      <c r="GSD22" s="4"/>
      <c r="GSE22" s="4"/>
      <c r="GSF22" s="4"/>
      <c r="GSG22" s="4"/>
      <c r="GSH22" s="4"/>
      <c r="GSI22" s="4"/>
      <c r="GSJ22" s="4"/>
      <c r="GSK22" s="4"/>
      <c r="GSL22" s="4"/>
      <c r="GSM22" s="4"/>
      <c r="GSN22" s="4"/>
      <c r="GSO22" s="4"/>
      <c r="GSP22" s="4"/>
      <c r="GSQ22" s="4"/>
      <c r="GSR22" s="4"/>
      <c r="GSS22" s="4"/>
      <c r="GST22" s="4"/>
      <c r="GSU22" s="4"/>
      <c r="GSV22" s="4"/>
      <c r="GSW22" s="4"/>
      <c r="GSX22" s="4"/>
      <c r="GSY22" s="4"/>
      <c r="GSZ22" s="4"/>
      <c r="GTA22" s="4"/>
      <c r="GTB22" s="4"/>
      <c r="GTC22" s="4"/>
      <c r="GTD22" s="4"/>
      <c r="GTE22" s="4"/>
      <c r="GTF22" s="4"/>
      <c r="GTG22" s="4"/>
      <c r="GTH22" s="4"/>
      <c r="GTI22" s="4"/>
      <c r="GTJ22" s="4"/>
      <c r="GTK22" s="4"/>
      <c r="GTL22" s="4"/>
      <c r="GTM22" s="4"/>
      <c r="GTN22" s="4"/>
      <c r="GTO22" s="4"/>
      <c r="GTP22" s="4"/>
      <c r="GTQ22" s="4"/>
      <c r="GTR22" s="4"/>
      <c r="GTS22" s="4"/>
      <c r="GTT22" s="4"/>
      <c r="GTU22" s="4"/>
      <c r="GTV22" s="4"/>
      <c r="GTW22" s="4"/>
      <c r="GTX22" s="4"/>
      <c r="GTY22" s="4"/>
      <c r="GTZ22" s="4"/>
      <c r="GUA22" s="4"/>
      <c r="GUB22" s="4"/>
      <c r="GUC22" s="4"/>
      <c r="GUD22" s="4"/>
      <c r="GUE22" s="4"/>
      <c r="GUF22" s="4"/>
      <c r="GUG22" s="4"/>
      <c r="GUH22" s="4"/>
      <c r="GUI22" s="4"/>
      <c r="GUJ22" s="4"/>
      <c r="GUK22" s="4"/>
      <c r="GUL22" s="4"/>
      <c r="GUM22" s="4"/>
      <c r="GUN22" s="4"/>
      <c r="GUO22" s="4"/>
      <c r="GUP22" s="4"/>
      <c r="GUQ22" s="4"/>
      <c r="GUR22" s="4"/>
      <c r="GUS22" s="4"/>
      <c r="GUT22" s="4"/>
      <c r="GUU22" s="4"/>
      <c r="GUV22" s="4"/>
      <c r="GUW22" s="4"/>
      <c r="GUX22" s="4"/>
      <c r="GUY22" s="4"/>
      <c r="GUZ22" s="4"/>
      <c r="GVA22" s="4"/>
      <c r="GVB22" s="4"/>
      <c r="GVC22" s="4"/>
      <c r="GVD22" s="4"/>
      <c r="GVE22" s="4"/>
      <c r="GVF22" s="4"/>
      <c r="GVG22" s="4"/>
      <c r="GVH22" s="4"/>
      <c r="GVI22" s="4"/>
      <c r="GVJ22" s="4"/>
      <c r="GVK22" s="4"/>
      <c r="GVL22" s="4"/>
      <c r="GVM22" s="4"/>
      <c r="GVN22" s="4"/>
      <c r="GVO22" s="4"/>
      <c r="GVP22" s="4"/>
      <c r="GVQ22" s="4"/>
      <c r="GVR22" s="4"/>
      <c r="GVS22" s="4"/>
      <c r="GVT22" s="4"/>
      <c r="GVU22" s="4"/>
      <c r="GVV22" s="4"/>
      <c r="GVW22" s="4"/>
      <c r="GVX22" s="4"/>
      <c r="GVY22" s="4"/>
      <c r="GVZ22" s="4"/>
      <c r="GWA22" s="4"/>
      <c r="GWB22" s="4"/>
      <c r="GWC22" s="4"/>
      <c r="GWD22" s="4"/>
      <c r="GWE22" s="4"/>
      <c r="GWF22" s="4"/>
      <c r="GWG22" s="4"/>
      <c r="GWH22" s="4"/>
      <c r="GWI22" s="4"/>
      <c r="GWJ22" s="4"/>
      <c r="GWK22" s="4"/>
      <c r="GWL22" s="4"/>
      <c r="GWM22" s="4"/>
      <c r="GWN22" s="4"/>
      <c r="GWO22" s="4"/>
      <c r="GWP22" s="4"/>
      <c r="GWQ22" s="4"/>
      <c r="GWR22" s="4"/>
      <c r="GWS22" s="4"/>
      <c r="GWT22" s="4"/>
      <c r="GWU22" s="4"/>
      <c r="GWV22" s="4"/>
      <c r="GWW22" s="4"/>
      <c r="GWX22" s="4"/>
      <c r="GWY22" s="4"/>
      <c r="GWZ22" s="4"/>
      <c r="GXA22" s="4"/>
      <c r="GXB22" s="4"/>
      <c r="GXC22" s="4"/>
      <c r="GXD22" s="4"/>
      <c r="GXE22" s="4"/>
      <c r="GXF22" s="4"/>
      <c r="GXG22" s="4"/>
      <c r="GXH22" s="4"/>
      <c r="GXI22" s="4"/>
      <c r="GXJ22" s="4"/>
      <c r="GXK22" s="4"/>
      <c r="GXL22" s="4"/>
      <c r="GXM22" s="4"/>
      <c r="GXN22" s="4"/>
      <c r="GXO22" s="4"/>
      <c r="GXP22" s="4"/>
      <c r="GXQ22" s="4"/>
      <c r="GXR22" s="4"/>
      <c r="GXS22" s="4"/>
      <c r="GXT22" s="4"/>
      <c r="GXU22" s="4"/>
      <c r="GXV22" s="4"/>
      <c r="GXW22" s="4"/>
      <c r="GXX22" s="4"/>
      <c r="GXY22" s="4"/>
      <c r="GXZ22" s="4"/>
      <c r="GYA22" s="4"/>
      <c r="GYB22" s="4"/>
      <c r="GYC22" s="4"/>
      <c r="GYD22" s="4"/>
      <c r="GYE22" s="4"/>
      <c r="GYF22" s="4"/>
      <c r="GYG22" s="4"/>
      <c r="GYH22" s="4"/>
      <c r="GYI22" s="4"/>
      <c r="GYJ22" s="4"/>
      <c r="GYK22" s="4"/>
      <c r="GYL22" s="4"/>
      <c r="GYM22" s="4"/>
      <c r="GYN22" s="4"/>
      <c r="GYO22" s="4"/>
      <c r="GYP22" s="4"/>
      <c r="GYQ22" s="4"/>
      <c r="GYR22" s="4"/>
      <c r="GYS22" s="4"/>
      <c r="GYT22" s="4"/>
      <c r="GYU22" s="4"/>
      <c r="GYV22" s="4"/>
      <c r="GYW22" s="4"/>
      <c r="GYX22" s="4"/>
      <c r="GYY22" s="4"/>
      <c r="GYZ22" s="4"/>
      <c r="GZA22" s="4"/>
      <c r="GZB22" s="4"/>
      <c r="GZC22" s="4"/>
      <c r="GZD22" s="4"/>
      <c r="GZE22" s="4"/>
      <c r="GZF22" s="4"/>
      <c r="GZG22" s="4"/>
      <c r="GZH22" s="4"/>
      <c r="GZI22" s="4"/>
      <c r="GZJ22" s="4"/>
      <c r="GZK22" s="4"/>
      <c r="GZL22" s="4"/>
      <c r="GZM22" s="4"/>
      <c r="GZN22" s="4"/>
      <c r="GZO22" s="4"/>
      <c r="GZP22" s="4"/>
      <c r="GZQ22" s="4"/>
      <c r="GZR22" s="4"/>
      <c r="GZS22" s="4"/>
      <c r="GZT22" s="4"/>
      <c r="GZU22" s="4"/>
      <c r="GZV22" s="4"/>
      <c r="GZW22" s="4"/>
      <c r="GZX22" s="4"/>
      <c r="GZY22" s="4"/>
      <c r="GZZ22" s="4"/>
      <c r="HAA22" s="4"/>
      <c r="HAB22" s="4"/>
      <c r="HAC22" s="4"/>
      <c r="HAD22" s="4"/>
      <c r="HAE22" s="4"/>
      <c r="HAF22" s="4"/>
      <c r="HAG22" s="4"/>
      <c r="HAH22" s="4"/>
      <c r="HAI22" s="4"/>
      <c r="HAJ22" s="4"/>
      <c r="HAK22" s="4"/>
      <c r="HAL22" s="4"/>
      <c r="HAM22" s="4"/>
      <c r="HAN22" s="4"/>
      <c r="HAO22" s="4"/>
      <c r="HAP22" s="4"/>
      <c r="HAQ22" s="4"/>
      <c r="HAR22" s="4"/>
      <c r="HAS22" s="4"/>
      <c r="HAT22" s="4"/>
      <c r="HAU22" s="4"/>
      <c r="HAV22" s="4"/>
      <c r="HAW22" s="4"/>
      <c r="HAX22" s="4"/>
      <c r="HAY22" s="4"/>
      <c r="HAZ22" s="4"/>
      <c r="HBA22" s="4"/>
      <c r="HBB22" s="4"/>
      <c r="HBC22" s="4"/>
      <c r="HBD22" s="4"/>
      <c r="HBE22" s="4"/>
      <c r="HBF22" s="4"/>
      <c r="HBG22" s="4"/>
      <c r="HBH22" s="4"/>
      <c r="HBI22" s="4"/>
      <c r="HBJ22" s="4"/>
      <c r="HBK22" s="4"/>
      <c r="HBL22" s="4"/>
      <c r="HBM22" s="4"/>
      <c r="HBN22" s="4"/>
      <c r="HBO22" s="4"/>
      <c r="HBP22" s="4"/>
      <c r="HBQ22" s="4"/>
      <c r="HBR22" s="4"/>
      <c r="HBS22" s="4"/>
      <c r="HBT22" s="4"/>
      <c r="HBU22" s="4"/>
      <c r="HBV22" s="4"/>
      <c r="HBW22" s="4"/>
      <c r="HBX22" s="4"/>
      <c r="HBY22" s="4"/>
      <c r="HBZ22" s="4"/>
      <c r="HCA22" s="4"/>
      <c r="HCB22" s="4"/>
      <c r="HCC22" s="4"/>
      <c r="HCD22" s="4"/>
      <c r="HCE22" s="4"/>
      <c r="HCF22" s="4"/>
      <c r="HCG22" s="4"/>
      <c r="HCH22" s="4"/>
      <c r="HCI22" s="4"/>
      <c r="HCJ22" s="4"/>
      <c r="HCK22" s="4"/>
      <c r="HCL22" s="4"/>
      <c r="HCM22" s="4"/>
      <c r="HCN22" s="4"/>
      <c r="HCO22" s="4"/>
      <c r="HCP22" s="4"/>
      <c r="HCQ22" s="4"/>
      <c r="HCR22" s="4"/>
      <c r="HCS22" s="4"/>
      <c r="HCT22" s="4"/>
      <c r="HCU22" s="4"/>
      <c r="HCV22" s="4"/>
      <c r="HCW22" s="4"/>
      <c r="HCX22" s="4"/>
      <c r="HCY22" s="4"/>
      <c r="HCZ22" s="4"/>
      <c r="HDA22" s="4"/>
      <c r="HDB22" s="4"/>
      <c r="HDC22" s="4"/>
      <c r="HDD22" s="4"/>
      <c r="HDE22" s="4"/>
      <c r="HDF22" s="4"/>
      <c r="HDG22" s="4"/>
      <c r="HDH22" s="4"/>
      <c r="HDI22" s="4"/>
      <c r="HDJ22" s="4"/>
      <c r="HDK22" s="4"/>
      <c r="HDL22" s="4"/>
      <c r="HDM22" s="4"/>
      <c r="HDN22" s="4"/>
      <c r="HDO22" s="4"/>
      <c r="HDP22" s="4"/>
      <c r="HDQ22" s="4"/>
      <c r="HDR22" s="4"/>
      <c r="HDS22" s="4"/>
      <c r="HDT22" s="4"/>
      <c r="HDU22" s="4"/>
      <c r="HDV22" s="4"/>
      <c r="HDW22" s="4"/>
      <c r="HDX22" s="4"/>
      <c r="HDY22" s="4"/>
      <c r="HDZ22" s="4"/>
      <c r="HEA22" s="4"/>
      <c r="HEB22" s="4"/>
      <c r="HEC22" s="4"/>
      <c r="HED22" s="4"/>
      <c r="HEE22" s="4"/>
      <c r="HEF22" s="4"/>
      <c r="HEG22" s="4"/>
      <c r="HEH22" s="4"/>
      <c r="HEI22" s="4"/>
      <c r="HEJ22" s="4"/>
      <c r="HEK22" s="4"/>
      <c r="HEL22" s="4"/>
      <c r="HEM22" s="4"/>
      <c r="HEN22" s="4"/>
      <c r="HEO22" s="4"/>
      <c r="HEP22" s="4"/>
      <c r="HEQ22" s="4"/>
      <c r="HER22" s="4"/>
      <c r="HES22" s="4"/>
      <c r="HET22" s="4"/>
      <c r="HEU22" s="4"/>
      <c r="HEV22" s="4"/>
      <c r="HEW22" s="4"/>
      <c r="HEX22" s="4"/>
      <c r="HEY22" s="4"/>
      <c r="HEZ22" s="4"/>
      <c r="HFA22" s="4"/>
      <c r="HFB22" s="4"/>
      <c r="HFC22" s="4"/>
      <c r="HFD22" s="4"/>
      <c r="HFE22" s="4"/>
      <c r="HFF22" s="4"/>
      <c r="HFG22" s="4"/>
      <c r="HFH22" s="4"/>
      <c r="HFI22" s="4"/>
      <c r="HFJ22" s="4"/>
      <c r="HFK22" s="4"/>
      <c r="HFL22" s="4"/>
      <c r="HFM22" s="4"/>
      <c r="HFN22" s="4"/>
      <c r="HFO22" s="4"/>
      <c r="HFP22" s="4"/>
      <c r="HFQ22" s="4"/>
      <c r="HFR22" s="4"/>
      <c r="HFS22" s="4"/>
      <c r="HFT22" s="4"/>
      <c r="HFU22" s="4"/>
      <c r="HFV22" s="4"/>
      <c r="HFW22" s="4"/>
      <c r="HFX22" s="4"/>
      <c r="HFY22" s="4"/>
      <c r="HFZ22" s="4"/>
      <c r="HGA22" s="4"/>
      <c r="HGB22" s="4"/>
      <c r="HGC22" s="4"/>
      <c r="HGD22" s="4"/>
      <c r="HGE22" s="4"/>
      <c r="HGF22" s="4"/>
      <c r="HGG22" s="4"/>
      <c r="HGH22" s="4"/>
      <c r="HGI22" s="4"/>
      <c r="HGJ22" s="4"/>
      <c r="HGK22" s="4"/>
      <c r="HGL22" s="4"/>
      <c r="HGM22" s="4"/>
      <c r="HGN22" s="4"/>
      <c r="HGO22" s="4"/>
      <c r="HGP22" s="4"/>
      <c r="HGQ22" s="4"/>
      <c r="HGR22" s="4"/>
      <c r="HGS22" s="4"/>
      <c r="HGT22" s="4"/>
      <c r="HGU22" s="4"/>
      <c r="HGV22" s="4"/>
      <c r="HGW22" s="4"/>
      <c r="HGX22" s="4"/>
      <c r="HGY22" s="4"/>
      <c r="HGZ22" s="4"/>
      <c r="HHA22" s="4"/>
      <c r="HHB22" s="4"/>
      <c r="HHC22" s="4"/>
      <c r="HHD22" s="4"/>
      <c r="HHE22" s="4"/>
      <c r="HHF22" s="4"/>
      <c r="HHG22" s="4"/>
      <c r="HHH22" s="4"/>
      <c r="HHI22" s="4"/>
      <c r="HHJ22" s="4"/>
      <c r="HHK22" s="4"/>
      <c r="HHL22" s="4"/>
      <c r="HHM22" s="4"/>
      <c r="HHN22" s="4"/>
      <c r="HHO22" s="4"/>
      <c r="HHP22" s="4"/>
      <c r="HHQ22" s="4"/>
      <c r="HHR22" s="4"/>
      <c r="HHS22" s="4"/>
      <c r="HHT22" s="4"/>
      <c r="HHU22" s="4"/>
      <c r="HHV22" s="4"/>
      <c r="HHW22" s="4"/>
      <c r="HHX22" s="4"/>
      <c r="HHY22" s="4"/>
      <c r="HHZ22" s="4"/>
      <c r="HIA22" s="4"/>
      <c r="HIB22" s="4"/>
      <c r="HIC22" s="4"/>
      <c r="HID22" s="4"/>
      <c r="HIE22" s="4"/>
      <c r="HIF22" s="4"/>
      <c r="HIG22" s="4"/>
      <c r="HIH22" s="4"/>
      <c r="HII22" s="4"/>
      <c r="HIJ22" s="4"/>
      <c r="HIK22" s="4"/>
      <c r="HIL22" s="4"/>
      <c r="HIM22" s="4"/>
      <c r="HIN22" s="4"/>
      <c r="HIO22" s="4"/>
      <c r="HIP22" s="4"/>
      <c r="HIQ22" s="4"/>
      <c r="HIR22" s="4"/>
      <c r="HIS22" s="4"/>
      <c r="HIT22" s="4"/>
      <c r="HIU22" s="4"/>
      <c r="HIV22" s="4"/>
      <c r="HIW22" s="4"/>
      <c r="HIX22" s="4"/>
      <c r="HIY22" s="4"/>
      <c r="HIZ22" s="4"/>
      <c r="HJA22" s="4"/>
      <c r="HJB22" s="4"/>
      <c r="HJC22" s="4"/>
      <c r="HJD22" s="4"/>
      <c r="HJE22" s="4"/>
      <c r="HJF22" s="4"/>
      <c r="HJG22" s="4"/>
      <c r="HJH22" s="4"/>
      <c r="HJI22" s="4"/>
      <c r="HJJ22" s="4"/>
      <c r="HJK22" s="4"/>
      <c r="HJL22" s="4"/>
      <c r="HJM22" s="4"/>
      <c r="HJN22" s="4"/>
      <c r="HJO22" s="4"/>
      <c r="HJP22" s="4"/>
      <c r="HJQ22" s="4"/>
      <c r="HJR22" s="4"/>
      <c r="HJS22" s="4"/>
      <c r="HJT22" s="4"/>
      <c r="HJU22" s="4"/>
      <c r="HJV22" s="4"/>
      <c r="HJW22" s="4"/>
      <c r="HJX22" s="4"/>
      <c r="HJY22" s="4"/>
      <c r="HJZ22" s="4"/>
      <c r="HKA22" s="4"/>
      <c r="HKB22" s="4"/>
      <c r="HKC22" s="4"/>
      <c r="HKD22" s="4"/>
      <c r="HKE22" s="4"/>
      <c r="HKF22" s="4"/>
      <c r="HKG22" s="4"/>
      <c r="HKH22" s="4"/>
      <c r="HKI22" s="4"/>
      <c r="HKJ22" s="4"/>
      <c r="HKK22" s="4"/>
      <c r="HKL22" s="4"/>
      <c r="HKM22" s="4"/>
      <c r="HKN22" s="4"/>
      <c r="HKO22" s="4"/>
      <c r="HKP22" s="4"/>
      <c r="HKQ22" s="4"/>
      <c r="HKR22" s="4"/>
      <c r="HKS22" s="4"/>
      <c r="HKT22" s="4"/>
      <c r="HKU22" s="4"/>
      <c r="HKV22" s="4"/>
      <c r="HKW22" s="4"/>
      <c r="HKX22" s="4"/>
      <c r="HKY22" s="4"/>
      <c r="HKZ22" s="4"/>
      <c r="HLA22" s="4"/>
      <c r="HLB22" s="4"/>
      <c r="HLC22" s="4"/>
      <c r="HLD22" s="4"/>
      <c r="HLE22" s="4"/>
      <c r="HLF22" s="4"/>
      <c r="HLG22" s="4"/>
      <c r="HLH22" s="4"/>
      <c r="HLI22" s="4"/>
      <c r="HLJ22" s="4"/>
      <c r="HLK22" s="4"/>
      <c r="HLL22" s="4"/>
      <c r="HLM22" s="4"/>
      <c r="HLN22" s="4"/>
      <c r="HLO22" s="4"/>
      <c r="HLP22" s="4"/>
      <c r="HLQ22" s="4"/>
      <c r="HLR22" s="4"/>
      <c r="HLS22" s="4"/>
      <c r="HLT22" s="4"/>
      <c r="HLU22" s="4"/>
      <c r="HLV22" s="4"/>
      <c r="HLW22" s="4"/>
      <c r="HLX22" s="4"/>
      <c r="HLY22" s="4"/>
      <c r="HLZ22" s="4"/>
      <c r="HMA22" s="4"/>
      <c r="HMB22" s="4"/>
      <c r="HMC22" s="4"/>
      <c r="HMD22" s="4"/>
      <c r="HME22" s="4"/>
      <c r="HMF22" s="4"/>
      <c r="HMG22" s="4"/>
      <c r="HMH22" s="4"/>
      <c r="HMI22" s="4"/>
      <c r="HMJ22" s="4"/>
      <c r="HMK22" s="4"/>
      <c r="HML22" s="4"/>
      <c r="HMM22" s="4"/>
      <c r="HMN22" s="4"/>
      <c r="HMO22" s="4"/>
      <c r="HMP22" s="4"/>
      <c r="HMQ22" s="4"/>
      <c r="HMR22" s="4"/>
      <c r="HMS22" s="4"/>
      <c r="HMT22" s="4"/>
      <c r="HMU22" s="4"/>
      <c r="HMV22" s="4"/>
      <c r="HMW22" s="4"/>
      <c r="HMX22" s="4"/>
      <c r="HMY22" s="4"/>
      <c r="HMZ22" s="4"/>
      <c r="HNA22" s="4"/>
      <c r="HNB22" s="4"/>
      <c r="HNC22" s="4"/>
      <c r="HND22" s="4"/>
      <c r="HNE22" s="4"/>
      <c r="HNF22" s="4"/>
      <c r="HNG22" s="4"/>
      <c r="HNH22" s="4"/>
      <c r="HNI22" s="4"/>
      <c r="HNJ22" s="4"/>
      <c r="HNK22" s="4"/>
      <c r="HNL22" s="4"/>
      <c r="HNM22" s="4"/>
      <c r="HNN22" s="4"/>
      <c r="HNO22" s="4"/>
      <c r="HNP22" s="4"/>
      <c r="HNQ22" s="4"/>
      <c r="HNR22" s="4"/>
      <c r="HNS22" s="4"/>
      <c r="HNT22" s="4"/>
      <c r="HNU22" s="4"/>
      <c r="HNV22" s="4"/>
      <c r="HNW22" s="4"/>
      <c r="HNX22" s="4"/>
      <c r="HNY22" s="4"/>
      <c r="HNZ22" s="4"/>
      <c r="HOA22" s="4"/>
      <c r="HOB22" s="4"/>
      <c r="HOC22" s="4"/>
      <c r="HOD22" s="4"/>
      <c r="HOE22" s="4"/>
      <c r="HOF22" s="4"/>
      <c r="HOG22" s="4"/>
      <c r="HOH22" s="4"/>
      <c r="HOI22" s="4"/>
      <c r="HOJ22" s="4"/>
      <c r="HOK22" s="4"/>
      <c r="HOL22" s="4"/>
      <c r="HOM22" s="4"/>
      <c r="HON22" s="4"/>
      <c r="HOO22" s="4"/>
      <c r="HOP22" s="4"/>
      <c r="HOQ22" s="4"/>
      <c r="HOR22" s="4"/>
      <c r="HOS22" s="4"/>
      <c r="HOT22" s="4"/>
      <c r="HOU22" s="4"/>
      <c r="HOV22" s="4"/>
      <c r="HOW22" s="4"/>
      <c r="HOX22" s="4"/>
      <c r="HOY22" s="4"/>
      <c r="HOZ22" s="4"/>
      <c r="HPA22" s="4"/>
      <c r="HPB22" s="4"/>
      <c r="HPC22" s="4"/>
      <c r="HPD22" s="4"/>
      <c r="HPE22" s="4"/>
      <c r="HPF22" s="4"/>
      <c r="HPG22" s="4"/>
      <c r="HPH22" s="4"/>
      <c r="HPI22" s="4"/>
      <c r="HPJ22" s="4"/>
      <c r="HPK22" s="4"/>
      <c r="HPL22" s="4"/>
      <c r="HPM22" s="4"/>
      <c r="HPN22" s="4"/>
      <c r="HPO22" s="4"/>
      <c r="HPP22" s="4"/>
      <c r="HPQ22" s="4"/>
      <c r="HPR22" s="4"/>
      <c r="HPS22" s="4"/>
      <c r="HPT22" s="4"/>
      <c r="HPU22" s="4"/>
      <c r="HPV22" s="4"/>
      <c r="HPW22" s="4"/>
      <c r="HPX22" s="4"/>
      <c r="HPY22" s="4"/>
      <c r="HPZ22" s="4"/>
      <c r="HQA22" s="4"/>
      <c r="HQB22" s="4"/>
      <c r="HQC22" s="4"/>
      <c r="HQD22" s="4"/>
      <c r="HQE22" s="4"/>
      <c r="HQF22" s="4"/>
      <c r="HQG22" s="4"/>
      <c r="HQH22" s="4"/>
      <c r="HQI22" s="4"/>
      <c r="HQJ22" s="4"/>
      <c r="HQK22" s="4"/>
      <c r="HQL22" s="4"/>
      <c r="HQM22" s="4"/>
      <c r="HQN22" s="4"/>
      <c r="HQO22" s="4"/>
      <c r="HQP22" s="4"/>
      <c r="HQQ22" s="4"/>
      <c r="HQR22" s="4"/>
      <c r="HQS22" s="4"/>
      <c r="HQT22" s="4"/>
      <c r="HQU22" s="4"/>
      <c r="HQV22" s="4"/>
      <c r="HQW22" s="4"/>
      <c r="HQX22" s="4"/>
      <c r="HQY22" s="4"/>
      <c r="HQZ22" s="4"/>
      <c r="HRA22" s="4"/>
      <c r="HRB22" s="4"/>
      <c r="HRC22" s="4"/>
      <c r="HRD22" s="4"/>
      <c r="HRE22" s="4"/>
      <c r="HRF22" s="4"/>
      <c r="HRG22" s="4"/>
      <c r="HRH22" s="4"/>
      <c r="HRI22" s="4"/>
      <c r="HRJ22" s="4"/>
      <c r="HRK22" s="4"/>
      <c r="HRL22" s="4"/>
      <c r="HRM22" s="4"/>
      <c r="HRN22" s="4"/>
      <c r="HRO22" s="4"/>
      <c r="HRP22" s="4"/>
      <c r="HRQ22" s="4"/>
      <c r="HRR22" s="4"/>
      <c r="HRS22" s="4"/>
      <c r="HRT22" s="4"/>
      <c r="HRU22" s="4"/>
      <c r="HRV22" s="4"/>
      <c r="HRW22" s="4"/>
      <c r="HRX22" s="4"/>
      <c r="HRY22" s="4"/>
      <c r="HRZ22" s="4"/>
      <c r="HSA22" s="4"/>
      <c r="HSB22" s="4"/>
      <c r="HSC22" s="4"/>
      <c r="HSD22" s="4"/>
      <c r="HSE22" s="4"/>
      <c r="HSF22" s="4"/>
      <c r="HSG22" s="4"/>
      <c r="HSH22" s="4"/>
      <c r="HSI22" s="4"/>
      <c r="HSJ22" s="4"/>
      <c r="HSK22" s="4"/>
      <c r="HSL22" s="4"/>
      <c r="HSM22" s="4"/>
      <c r="HSN22" s="4"/>
      <c r="HSO22" s="4"/>
      <c r="HSP22" s="4"/>
      <c r="HSQ22" s="4"/>
      <c r="HSR22" s="4"/>
      <c r="HSS22" s="4"/>
      <c r="HST22" s="4"/>
      <c r="HSU22" s="4"/>
      <c r="HSV22" s="4"/>
      <c r="HSW22" s="4"/>
      <c r="HSX22" s="4"/>
      <c r="HSY22" s="4"/>
      <c r="HSZ22" s="4"/>
      <c r="HTA22" s="4"/>
      <c r="HTB22" s="4"/>
      <c r="HTC22" s="4"/>
      <c r="HTD22" s="4"/>
      <c r="HTE22" s="4"/>
      <c r="HTF22" s="4"/>
      <c r="HTG22" s="4"/>
      <c r="HTH22" s="4"/>
      <c r="HTI22" s="4"/>
      <c r="HTJ22" s="4"/>
      <c r="HTK22" s="4"/>
      <c r="HTL22" s="4"/>
      <c r="HTM22" s="4"/>
      <c r="HTN22" s="4"/>
      <c r="HTO22" s="4"/>
      <c r="HTP22" s="4"/>
      <c r="HTQ22" s="4"/>
      <c r="HTR22" s="4"/>
      <c r="HTS22" s="4"/>
      <c r="HTT22" s="4"/>
      <c r="HTU22" s="4"/>
      <c r="HTV22" s="4"/>
      <c r="HTW22" s="4"/>
      <c r="HTX22" s="4"/>
      <c r="HTY22" s="4"/>
      <c r="HTZ22" s="4"/>
      <c r="HUA22" s="4"/>
      <c r="HUB22" s="4"/>
      <c r="HUC22" s="4"/>
      <c r="HUD22" s="4"/>
      <c r="HUE22" s="4"/>
      <c r="HUF22" s="4"/>
      <c r="HUG22" s="4"/>
      <c r="HUH22" s="4"/>
      <c r="HUI22" s="4"/>
      <c r="HUJ22" s="4"/>
      <c r="HUK22" s="4"/>
      <c r="HUL22" s="4"/>
      <c r="HUM22" s="4"/>
      <c r="HUN22" s="4"/>
      <c r="HUO22" s="4"/>
      <c r="HUP22" s="4"/>
      <c r="HUQ22" s="4"/>
      <c r="HUR22" s="4"/>
      <c r="HUS22" s="4"/>
      <c r="HUT22" s="4"/>
      <c r="HUU22" s="4"/>
      <c r="HUV22" s="4"/>
      <c r="HUW22" s="4"/>
      <c r="HUX22" s="4"/>
      <c r="HUY22" s="4"/>
      <c r="HUZ22" s="4"/>
      <c r="HVA22" s="4"/>
      <c r="HVB22" s="4"/>
      <c r="HVC22" s="4"/>
      <c r="HVD22" s="4"/>
      <c r="HVE22" s="4"/>
      <c r="HVF22" s="4"/>
      <c r="HVG22" s="4"/>
      <c r="HVH22" s="4"/>
      <c r="HVI22" s="4"/>
      <c r="HVJ22" s="4"/>
      <c r="HVK22" s="4"/>
      <c r="HVL22" s="4"/>
      <c r="HVM22" s="4"/>
      <c r="HVN22" s="4"/>
      <c r="HVO22" s="4"/>
      <c r="HVP22" s="4"/>
      <c r="HVQ22" s="4"/>
      <c r="HVR22" s="4"/>
      <c r="HVS22" s="4"/>
      <c r="HVT22" s="4"/>
      <c r="HVU22" s="4"/>
      <c r="HVV22" s="4"/>
      <c r="HVW22" s="4"/>
      <c r="HVX22" s="4"/>
      <c r="HVY22" s="4"/>
      <c r="HVZ22" s="4"/>
      <c r="HWA22" s="4"/>
      <c r="HWB22" s="4"/>
      <c r="HWC22" s="4"/>
      <c r="HWD22" s="4"/>
      <c r="HWE22" s="4"/>
      <c r="HWF22" s="4"/>
      <c r="HWG22" s="4"/>
      <c r="HWH22" s="4"/>
      <c r="HWI22" s="4"/>
      <c r="HWJ22" s="4"/>
      <c r="HWK22" s="4"/>
      <c r="HWL22" s="4"/>
      <c r="HWM22" s="4"/>
      <c r="HWN22" s="4"/>
      <c r="HWO22" s="4"/>
      <c r="HWP22" s="4"/>
      <c r="HWQ22" s="4"/>
      <c r="HWR22" s="4"/>
      <c r="HWS22" s="4"/>
      <c r="HWT22" s="4"/>
      <c r="HWU22" s="4"/>
      <c r="HWV22" s="4"/>
      <c r="HWW22" s="4"/>
      <c r="HWX22" s="4"/>
      <c r="HWY22" s="4"/>
      <c r="HWZ22" s="4"/>
      <c r="HXA22" s="4"/>
      <c r="HXB22" s="4"/>
      <c r="HXC22" s="4"/>
      <c r="HXD22" s="4"/>
      <c r="HXE22" s="4"/>
      <c r="HXF22" s="4"/>
      <c r="HXG22" s="4"/>
      <c r="HXH22" s="4"/>
      <c r="HXI22" s="4"/>
      <c r="HXJ22" s="4"/>
      <c r="HXK22" s="4"/>
      <c r="HXL22" s="4"/>
      <c r="HXM22" s="4"/>
      <c r="HXN22" s="4"/>
      <c r="HXO22" s="4"/>
      <c r="HXP22" s="4"/>
      <c r="HXQ22" s="4"/>
      <c r="HXR22" s="4"/>
      <c r="HXS22" s="4"/>
      <c r="HXT22" s="4"/>
      <c r="HXU22" s="4"/>
      <c r="HXV22" s="4"/>
      <c r="HXW22" s="4"/>
      <c r="HXX22" s="4"/>
      <c r="HXY22" s="4"/>
      <c r="HXZ22" s="4"/>
      <c r="HYA22" s="4"/>
      <c r="HYB22" s="4"/>
      <c r="HYC22" s="4"/>
      <c r="HYD22" s="4"/>
      <c r="HYE22" s="4"/>
      <c r="HYF22" s="4"/>
      <c r="HYG22" s="4"/>
      <c r="HYH22" s="4"/>
      <c r="HYI22" s="4"/>
      <c r="HYJ22" s="4"/>
      <c r="HYK22" s="4"/>
      <c r="HYL22" s="4"/>
      <c r="HYM22" s="4"/>
      <c r="HYN22" s="4"/>
      <c r="HYO22" s="4"/>
      <c r="HYP22" s="4"/>
      <c r="HYQ22" s="4"/>
      <c r="HYR22" s="4"/>
      <c r="HYS22" s="4"/>
      <c r="HYT22" s="4"/>
      <c r="HYU22" s="4"/>
      <c r="HYV22" s="4"/>
      <c r="HYW22" s="4"/>
      <c r="HYX22" s="4"/>
      <c r="HYY22" s="4"/>
      <c r="HYZ22" s="4"/>
      <c r="HZA22" s="4"/>
      <c r="HZB22" s="4"/>
      <c r="HZC22" s="4"/>
      <c r="HZD22" s="4"/>
      <c r="HZE22" s="4"/>
      <c r="HZF22" s="4"/>
      <c r="HZG22" s="4"/>
      <c r="HZH22" s="4"/>
      <c r="HZI22" s="4"/>
      <c r="HZJ22" s="4"/>
      <c r="HZK22" s="4"/>
      <c r="HZL22" s="4"/>
      <c r="HZM22" s="4"/>
      <c r="HZN22" s="4"/>
      <c r="HZO22" s="4"/>
      <c r="HZP22" s="4"/>
      <c r="HZQ22" s="4"/>
      <c r="HZR22" s="4"/>
      <c r="HZS22" s="4"/>
      <c r="HZT22" s="4"/>
      <c r="HZU22" s="4"/>
      <c r="HZV22" s="4"/>
      <c r="HZW22" s="4"/>
      <c r="HZX22" s="4"/>
      <c r="HZY22" s="4"/>
      <c r="HZZ22" s="4"/>
      <c r="IAA22" s="4"/>
      <c r="IAB22" s="4"/>
      <c r="IAC22" s="4"/>
      <c r="IAD22" s="4"/>
      <c r="IAE22" s="4"/>
      <c r="IAF22" s="4"/>
      <c r="IAG22" s="4"/>
      <c r="IAH22" s="4"/>
      <c r="IAI22" s="4"/>
      <c r="IAJ22" s="4"/>
      <c r="IAK22" s="4"/>
      <c r="IAL22" s="4"/>
      <c r="IAM22" s="4"/>
      <c r="IAN22" s="4"/>
      <c r="IAO22" s="4"/>
      <c r="IAP22" s="4"/>
      <c r="IAQ22" s="4"/>
      <c r="IAR22" s="4"/>
      <c r="IAS22" s="4"/>
      <c r="IAT22" s="4"/>
      <c r="IAU22" s="4"/>
      <c r="IAV22" s="4"/>
      <c r="IAW22" s="4"/>
      <c r="IAX22" s="4"/>
      <c r="IAY22" s="4"/>
      <c r="IAZ22" s="4"/>
      <c r="IBA22" s="4"/>
      <c r="IBB22" s="4"/>
      <c r="IBC22" s="4"/>
      <c r="IBD22" s="4"/>
      <c r="IBE22" s="4"/>
      <c r="IBF22" s="4"/>
      <c r="IBG22" s="4"/>
      <c r="IBH22" s="4"/>
      <c r="IBI22" s="4"/>
      <c r="IBJ22" s="4"/>
      <c r="IBK22" s="4"/>
      <c r="IBL22" s="4"/>
      <c r="IBM22" s="4"/>
      <c r="IBN22" s="4"/>
      <c r="IBO22" s="4"/>
      <c r="IBP22" s="4"/>
      <c r="IBQ22" s="4"/>
      <c r="IBR22" s="4"/>
      <c r="IBS22" s="4"/>
      <c r="IBT22" s="4"/>
      <c r="IBU22" s="4"/>
      <c r="IBV22" s="4"/>
      <c r="IBW22" s="4"/>
      <c r="IBX22" s="4"/>
      <c r="IBY22" s="4"/>
      <c r="IBZ22" s="4"/>
      <c r="ICA22" s="4"/>
      <c r="ICB22" s="4"/>
      <c r="ICC22" s="4"/>
      <c r="ICD22" s="4"/>
      <c r="ICE22" s="4"/>
      <c r="ICF22" s="4"/>
      <c r="ICG22" s="4"/>
      <c r="ICH22" s="4"/>
      <c r="ICI22" s="4"/>
      <c r="ICJ22" s="4"/>
      <c r="ICK22" s="4"/>
      <c r="ICL22" s="4"/>
      <c r="ICM22" s="4"/>
      <c r="ICN22" s="4"/>
      <c r="ICO22" s="4"/>
      <c r="ICP22" s="4"/>
      <c r="ICQ22" s="4"/>
      <c r="ICR22" s="4"/>
      <c r="ICS22" s="4"/>
      <c r="ICT22" s="4"/>
      <c r="ICU22" s="4"/>
      <c r="ICV22" s="4"/>
      <c r="ICW22" s="4"/>
      <c r="ICX22" s="4"/>
      <c r="ICY22" s="4"/>
      <c r="ICZ22" s="4"/>
      <c r="IDA22" s="4"/>
      <c r="IDB22" s="4"/>
      <c r="IDC22" s="4"/>
      <c r="IDD22" s="4"/>
      <c r="IDE22" s="4"/>
      <c r="IDF22" s="4"/>
      <c r="IDG22" s="4"/>
      <c r="IDH22" s="4"/>
      <c r="IDI22" s="4"/>
      <c r="IDJ22" s="4"/>
      <c r="IDK22" s="4"/>
      <c r="IDL22" s="4"/>
      <c r="IDM22" s="4"/>
      <c r="IDN22" s="4"/>
      <c r="IDO22" s="4"/>
      <c r="IDP22" s="4"/>
      <c r="IDQ22" s="4"/>
      <c r="IDR22" s="4"/>
      <c r="IDS22" s="4"/>
      <c r="IDT22" s="4"/>
      <c r="IDU22" s="4"/>
      <c r="IDV22" s="4"/>
      <c r="IDW22" s="4"/>
      <c r="IDX22" s="4"/>
      <c r="IDY22" s="4"/>
      <c r="IDZ22" s="4"/>
      <c r="IEA22" s="4"/>
      <c r="IEB22" s="4"/>
      <c r="IEC22" s="4"/>
      <c r="IED22" s="4"/>
      <c r="IEE22" s="4"/>
      <c r="IEF22" s="4"/>
      <c r="IEG22" s="4"/>
      <c r="IEH22" s="4"/>
      <c r="IEI22" s="4"/>
      <c r="IEJ22" s="4"/>
      <c r="IEK22" s="4"/>
      <c r="IEL22" s="4"/>
      <c r="IEM22" s="4"/>
      <c r="IEN22" s="4"/>
      <c r="IEO22" s="4"/>
      <c r="IEP22" s="4"/>
      <c r="IEQ22" s="4"/>
      <c r="IER22" s="4"/>
      <c r="IES22" s="4"/>
      <c r="IET22" s="4"/>
      <c r="IEU22" s="4"/>
      <c r="IEV22" s="4"/>
      <c r="IEW22" s="4"/>
      <c r="IEX22" s="4"/>
      <c r="IEY22" s="4"/>
      <c r="IEZ22" s="4"/>
      <c r="IFA22" s="4"/>
      <c r="IFB22" s="4"/>
      <c r="IFC22" s="4"/>
      <c r="IFD22" s="4"/>
      <c r="IFE22" s="4"/>
      <c r="IFF22" s="4"/>
      <c r="IFG22" s="4"/>
      <c r="IFH22" s="4"/>
      <c r="IFI22" s="4"/>
      <c r="IFJ22" s="4"/>
      <c r="IFK22" s="4"/>
      <c r="IFL22" s="4"/>
      <c r="IFM22" s="4"/>
      <c r="IFN22" s="4"/>
      <c r="IFO22" s="4"/>
      <c r="IFP22" s="4"/>
      <c r="IFQ22" s="4"/>
      <c r="IFR22" s="4"/>
      <c r="IFS22" s="4"/>
      <c r="IFT22" s="4"/>
      <c r="IFU22" s="4"/>
      <c r="IFV22" s="4"/>
      <c r="IFW22" s="4"/>
      <c r="IFX22" s="4"/>
      <c r="IFY22" s="4"/>
      <c r="IFZ22" s="4"/>
      <c r="IGA22" s="4"/>
      <c r="IGB22" s="4"/>
      <c r="IGC22" s="4"/>
      <c r="IGD22" s="4"/>
      <c r="IGE22" s="4"/>
      <c r="IGF22" s="4"/>
      <c r="IGG22" s="4"/>
      <c r="IGH22" s="4"/>
      <c r="IGI22" s="4"/>
      <c r="IGJ22" s="4"/>
      <c r="IGK22" s="4"/>
      <c r="IGL22" s="4"/>
      <c r="IGM22" s="4"/>
      <c r="IGN22" s="4"/>
      <c r="IGO22" s="4"/>
      <c r="IGP22" s="4"/>
      <c r="IGQ22" s="4"/>
      <c r="IGR22" s="4"/>
      <c r="IGS22" s="4"/>
      <c r="IGT22" s="4"/>
      <c r="IGU22" s="4"/>
      <c r="IGV22" s="4"/>
      <c r="IGW22" s="4"/>
      <c r="IGX22" s="4"/>
      <c r="IGY22" s="4"/>
      <c r="IGZ22" s="4"/>
      <c r="IHA22" s="4"/>
      <c r="IHB22" s="4"/>
      <c r="IHC22" s="4"/>
      <c r="IHD22" s="4"/>
      <c r="IHE22" s="4"/>
      <c r="IHF22" s="4"/>
      <c r="IHG22" s="4"/>
      <c r="IHH22" s="4"/>
      <c r="IHI22" s="4"/>
      <c r="IHJ22" s="4"/>
      <c r="IHK22" s="4"/>
      <c r="IHL22" s="4"/>
      <c r="IHM22" s="4"/>
      <c r="IHN22" s="4"/>
      <c r="IHO22" s="4"/>
      <c r="IHP22" s="4"/>
      <c r="IHQ22" s="4"/>
      <c r="IHR22" s="4"/>
      <c r="IHS22" s="4"/>
      <c r="IHT22" s="4"/>
      <c r="IHU22" s="4"/>
      <c r="IHV22" s="4"/>
      <c r="IHW22" s="4"/>
      <c r="IHX22" s="4"/>
      <c r="IHY22" s="4"/>
      <c r="IHZ22" s="4"/>
      <c r="IIA22" s="4"/>
      <c r="IIB22" s="4"/>
      <c r="IIC22" s="4"/>
      <c r="IID22" s="4"/>
      <c r="IIE22" s="4"/>
      <c r="IIF22" s="4"/>
      <c r="IIG22" s="4"/>
      <c r="IIH22" s="4"/>
      <c r="III22" s="4"/>
      <c r="IIJ22" s="4"/>
      <c r="IIK22" s="4"/>
      <c r="IIL22" s="4"/>
      <c r="IIM22" s="4"/>
      <c r="IIN22" s="4"/>
      <c r="IIO22" s="4"/>
      <c r="IIP22" s="4"/>
      <c r="IIQ22" s="4"/>
      <c r="IIR22" s="4"/>
      <c r="IIS22" s="4"/>
      <c r="IIT22" s="4"/>
      <c r="IIU22" s="4"/>
      <c r="IIV22" s="4"/>
      <c r="IIW22" s="4"/>
      <c r="IIX22" s="4"/>
      <c r="IIY22" s="4"/>
      <c r="IIZ22" s="4"/>
      <c r="IJA22" s="4"/>
      <c r="IJB22" s="4"/>
      <c r="IJC22" s="4"/>
      <c r="IJD22" s="4"/>
      <c r="IJE22" s="4"/>
      <c r="IJF22" s="4"/>
      <c r="IJG22" s="4"/>
      <c r="IJH22" s="4"/>
      <c r="IJI22" s="4"/>
      <c r="IJJ22" s="4"/>
      <c r="IJK22" s="4"/>
      <c r="IJL22" s="4"/>
      <c r="IJM22" s="4"/>
      <c r="IJN22" s="4"/>
      <c r="IJO22" s="4"/>
      <c r="IJP22" s="4"/>
      <c r="IJQ22" s="4"/>
      <c r="IJR22" s="4"/>
      <c r="IJS22" s="4"/>
      <c r="IJT22" s="4"/>
      <c r="IJU22" s="4"/>
      <c r="IJV22" s="4"/>
      <c r="IJW22" s="4"/>
      <c r="IJX22" s="4"/>
      <c r="IJY22" s="4"/>
      <c r="IJZ22" s="4"/>
      <c r="IKA22" s="4"/>
      <c r="IKB22" s="4"/>
      <c r="IKC22" s="4"/>
      <c r="IKD22" s="4"/>
      <c r="IKE22" s="4"/>
      <c r="IKF22" s="4"/>
      <c r="IKG22" s="4"/>
      <c r="IKH22" s="4"/>
      <c r="IKI22" s="4"/>
      <c r="IKJ22" s="4"/>
      <c r="IKK22" s="4"/>
      <c r="IKL22" s="4"/>
      <c r="IKM22" s="4"/>
      <c r="IKN22" s="4"/>
      <c r="IKO22" s="4"/>
      <c r="IKP22" s="4"/>
      <c r="IKQ22" s="4"/>
      <c r="IKR22" s="4"/>
      <c r="IKS22" s="4"/>
      <c r="IKT22" s="4"/>
      <c r="IKU22" s="4"/>
      <c r="IKV22" s="4"/>
      <c r="IKW22" s="4"/>
      <c r="IKX22" s="4"/>
      <c r="IKY22" s="4"/>
      <c r="IKZ22" s="4"/>
      <c r="ILA22" s="4"/>
      <c r="ILB22" s="4"/>
      <c r="ILC22" s="4"/>
      <c r="ILD22" s="4"/>
      <c r="ILE22" s="4"/>
      <c r="ILF22" s="4"/>
      <c r="ILG22" s="4"/>
      <c r="ILH22" s="4"/>
      <c r="ILI22" s="4"/>
      <c r="ILJ22" s="4"/>
      <c r="ILK22" s="4"/>
      <c r="ILL22" s="4"/>
      <c r="ILM22" s="4"/>
      <c r="ILN22" s="4"/>
      <c r="ILO22" s="4"/>
      <c r="ILP22" s="4"/>
      <c r="ILQ22" s="4"/>
      <c r="ILR22" s="4"/>
      <c r="ILS22" s="4"/>
      <c r="ILT22" s="4"/>
      <c r="ILU22" s="4"/>
      <c r="ILV22" s="4"/>
      <c r="ILW22" s="4"/>
      <c r="ILX22" s="4"/>
      <c r="ILY22" s="4"/>
      <c r="ILZ22" s="4"/>
      <c r="IMA22" s="4"/>
      <c r="IMB22" s="4"/>
      <c r="IMC22" s="4"/>
      <c r="IMD22" s="4"/>
      <c r="IME22" s="4"/>
      <c r="IMF22" s="4"/>
      <c r="IMG22" s="4"/>
      <c r="IMH22" s="4"/>
      <c r="IMI22" s="4"/>
      <c r="IMJ22" s="4"/>
      <c r="IMK22" s="4"/>
      <c r="IML22" s="4"/>
      <c r="IMM22" s="4"/>
      <c r="IMN22" s="4"/>
      <c r="IMO22" s="4"/>
      <c r="IMP22" s="4"/>
      <c r="IMQ22" s="4"/>
      <c r="IMR22" s="4"/>
      <c r="IMS22" s="4"/>
      <c r="IMT22" s="4"/>
      <c r="IMU22" s="4"/>
      <c r="IMV22" s="4"/>
      <c r="IMW22" s="4"/>
      <c r="IMX22" s="4"/>
      <c r="IMY22" s="4"/>
      <c r="IMZ22" s="4"/>
      <c r="INA22" s="4"/>
      <c r="INB22" s="4"/>
      <c r="INC22" s="4"/>
      <c r="IND22" s="4"/>
      <c r="INE22" s="4"/>
      <c r="INF22" s="4"/>
      <c r="ING22" s="4"/>
      <c r="INH22" s="4"/>
      <c r="INI22" s="4"/>
      <c r="INJ22" s="4"/>
      <c r="INK22" s="4"/>
      <c r="INL22" s="4"/>
      <c r="INM22" s="4"/>
      <c r="INN22" s="4"/>
      <c r="INO22" s="4"/>
      <c r="INP22" s="4"/>
      <c r="INQ22" s="4"/>
      <c r="INR22" s="4"/>
      <c r="INS22" s="4"/>
      <c r="INT22" s="4"/>
      <c r="INU22" s="4"/>
      <c r="INV22" s="4"/>
      <c r="INW22" s="4"/>
      <c r="INX22" s="4"/>
      <c r="INY22" s="4"/>
      <c r="INZ22" s="4"/>
      <c r="IOA22" s="4"/>
      <c r="IOB22" s="4"/>
      <c r="IOC22" s="4"/>
      <c r="IOD22" s="4"/>
      <c r="IOE22" s="4"/>
      <c r="IOF22" s="4"/>
      <c r="IOG22" s="4"/>
      <c r="IOH22" s="4"/>
      <c r="IOI22" s="4"/>
      <c r="IOJ22" s="4"/>
      <c r="IOK22" s="4"/>
      <c r="IOL22" s="4"/>
      <c r="IOM22" s="4"/>
      <c r="ION22" s="4"/>
      <c r="IOO22" s="4"/>
      <c r="IOP22" s="4"/>
      <c r="IOQ22" s="4"/>
      <c r="IOR22" s="4"/>
      <c r="IOS22" s="4"/>
      <c r="IOT22" s="4"/>
      <c r="IOU22" s="4"/>
      <c r="IOV22" s="4"/>
      <c r="IOW22" s="4"/>
      <c r="IOX22" s="4"/>
      <c r="IOY22" s="4"/>
      <c r="IOZ22" s="4"/>
      <c r="IPA22" s="4"/>
      <c r="IPB22" s="4"/>
      <c r="IPC22" s="4"/>
      <c r="IPD22" s="4"/>
      <c r="IPE22" s="4"/>
      <c r="IPF22" s="4"/>
      <c r="IPG22" s="4"/>
      <c r="IPH22" s="4"/>
      <c r="IPI22" s="4"/>
      <c r="IPJ22" s="4"/>
      <c r="IPK22" s="4"/>
      <c r="IPL22" s="4"/>
      <c r="IPM22" s="4"/>
      <c r="IPN22" s="4"/>
      <c r="IPO22" s="4"/>
      <c r="IPP22" s="4"/>
      <c r="IPQ22" s="4"/>
      <c r="IPR22" s="4"/>
      <c r="IPS22" s="4"/>
      <c r="IPT22" s="4"/>
      <c r="IPU22" s="4"/>
      <c r="IPV22" s="4"/>
      <c r="IPW22" s="4"/>
      <c r="IPX22" s="4"/>
      <c r="IPY22" s="4"/>
      <c r="IPZ22" s="4"/>
      <c r="IQA22" s="4"/>
      <c r="IQB22" s="4"/>
      <c r="IQC22" s="4"/>
      <c r="IQD22" s="4"/>
      <c r="IQE22" s="4"/>
      <c r="IQF22" s="4"/>
      <c r="IQG22" s="4"/>
      <c r="IQH22" s="4"/>
      <c r="IQI22" s="4"/>
      <c r="IQJ22" s="4"/>
      <c r="IQK22" s="4"/>
      <c r="IQL22" s="4"/>
      <c r="IQM22" s="4"/>
      <c r="IQN22" s="4"/>
      <c r="IQO22" s="4"/>
      <c r="IQP22" s="4"/>
      <c r="IQQ22" s="4"/>
      <c r="IQR22" s="4"/>
      <c r="IQS22" s="4"/>
      <c r="IQT22" s="4"/>
      <c r="IQU22" s="4"/>
      <c r="IQV22" s="4"/>
      <c r="IQW22" s="4"/>
      <c r="IQX22" s="4"/>
      <c r="IQY22" s="4"/>
      <c r="IQZ22" s="4"/>
      <c r="IRA22" s="4"/>
      <c r="IRB22" s="4"/>
      <c r="IRC22" s="4"/>
      <c r="IRD22" s="4"/>
      <c r="IRE22" s="4"/>
      <c r="IRF22" s="4"/>
      <c r="IRG22" s="4"/>
      <c r="IRH22" s="4"/>
      <c r="IRI22" s="4"/>
      <c r="IRJ22" s="4"/>
      <c r="IRK22" s="4"/>
      <c r="IRL22" s="4"/>
      <c r="IRM22" s="4"/>
      <c r="IRN22" s="4"/>
      <c r="IRO22" s="4"/>
      <c r="IRP22" s="4"/>
      <c r="IRQ22" s="4"/>
      <c r="IRR22" s="4"/>
      <c r="IRS22" s="4"/>
      <c r="IRT22" s="4"/>
      <c r="IRU22" s="4"/>
      <c r="IRV22" s="4"/>
      <c r="IRW22" s="4"/>
      <c r="IRX22" s="4"/>
      <c r="IRY22" s="4"/>
      <c r="IRZ22" s="4"/>
      <c r="ISA22" s="4"/>
      <c r="ISB22" s="4"/>
      <c r="ISC22" s="4"/>
      <c r="ISD22" s="4"/>
      <c r="ISE22" s="4"/>
      <c r="ISF22" s="4"/>
      <c r="ISG22" s="4"/>
      <c r="ISH22" s="4"/>
      <c r="ISI22" s="4"/>
      <c r="ISJ22" s="4"/>
      <c r="ISK22" s="4"/>
      <c r="ISL22" s="4"/>
      <c r="ISM22" s="4"/>
      <c r="ISN22" s="4"/>
      <c r="ISO22" s="4"/>
      <c r="ISP22" s="4"/>
      <c r="ISQ22" s="4"/>
      <c r="ISR22" s="4"/>
      <c r="ISS22" s="4"/>
      <c r="IST22" s="4"/>
      <c r="ISU22" s="4"/>
      <c r="ISV22" s="4"/>
      <c r="ISW22" s="4"/>
      <c r="ISX22" s="4"/>
      <c r="ISY22" s="4"/>
      <c r="ISZ22" s="4"/>
      <c r="ITA22" s="4"/>
      <c r="ITB22" s="4"/>
      <c r="ITC22" s="4"/>
      <c r="ITD22" s="4"/>
      <c r="ITE22" s="4"/>
      <c r="ITF22" s="4"/>
      <c r="ITG22" s="4"/>
      <c r="ITH22" s="4"/>
      <c r="ITI22" s="4"/>
      <c r="ITJ22" s="4"/>
      <c r="ITK22" s="4"/>
      <c r="ITL22" s="4"/>
      <c r="ITM22" s="4"/>
      <c r="ITN22" s="4"/>
      <c r="ITO22" s="4"/>
      <c r="ITP22" s="4"/>
      <c r="ITQ22" s="4"/>
      <c r="ITR22" s="4"/>
      <c r="ITS22" s="4"/>
      <c r="ITT22" s="4"/>
      <c r="ITU22" s="4"/>
      <c r="ITV22" s="4"/>
      <c r="ITW22" s="4"/>
      <c r="ITX22" s="4"/>
      <c r="ITY22" s="4"/>
      <c r="ITZ22" s="4"/>
      <c r="IUA22" s="4"/>
      <c r="IUB22" s="4"/>
      <c r="IUC22" s="4"/>
      <c r="IUD22" s="4"/>
      <c r="IUE22" s="4"/>
      <c r="IUF22" s="4"/>
      <c r="IUG22" s="4"/>
      <c r="IUH22" s="4"/>
      <c r="IUI22" s="4"/>
      <c r="IUJ22" s="4"/>
      <c r="IUK22" s="4"/>
      <c r="IUL22" s="4"/>
      <c r="IUM22" s="4"/>
      <c r="IUN22" s="4"/>
      <c r="IUO22" s="4"/>
      <c r="IUP22" s="4"/>
      <c r="IUQ22" s="4"/>
      <c r="IUR22" s="4"/>
      <c r="IUS22" s="4"/>
      <c r="IUT22" s="4"/>
      <c r="IUU22" s="4"/>
      <c r="IUV22" s="4"/>
      <c r="IUW22" s="4"/>
      <c r="IUX22" s="4"/>
      <c r="IUY22" s="4"/>
      <c r="IUZ22" s="4"/>
      <c r="IVA22" s="4"/>
      <c r="IVB22" s="4"/>
      <c r="IVC22" s="4"/>
      <c r="IVD22" s="4"/>
      <c r="IVE22" s="4"/>
      <c r="IVF22" s="4"/>
      <c r="IVG22" s="4"/>
      <c r="IVH22" s="4"/>
      <c r="IVI22" s="4"/>
      <c r="IVJ22" s="4"/>
      <c r="IVK22" s="4"/>
      <c r="IVL22" s="4"/>
      <c r="IVM22" s="4"/>
      <c r="IVN22" s="4"/>
      <c r="IVO22" s="4"/>
      <c r="IVP22" s="4"/>
      <c r="IVQ22" s="4"/>
      <c r="IVR22" s="4"/>
      <c r="IVS22" s="4"/>
      <c r="IVT22" s="4"/>
      <c r="IVU22" s="4"/>
      <c r="IVV22" s="4"/>
      <c r="IVW22" s="4"/>
      <c r="IVX22" s="4"/>
      <c r="IVY22" s="4"/>
      <c r="IVZ22" s="4"/>
      <c r="IWA22" s="4"/>
      <c r="IWB22" s="4"/>
      <c r="IWC22" s="4"/>
      <c r="IWD22" s="4"/>
      <c r="IWE22" s="4"/>
      <c r="IWF22" s="4"/>
      <c r="IWG22" s="4"/>
      <c r="IWH22" s="4"/>
      <c r="IWI22" s="4"/>
      <c r="IWJ22" s="4"/>
      <c r="IWK22" s="4"/>
      <c r="IWL22" s="4"/>
      <c r="IWM22" s="4"/>
      <c r="IWN22" s="4"/>
      <c r="IWO22" s="4"/>
      <c r="IWP22" s="4"/>
      <c r="IWQ22" s="4"/>
      <c r="IWR22" s="4"/>
      <c r="IWS22" s="4"/>
      <c r="IWT22" s="4"/>
      <c r="IWU22" s="4"/>
      <c r="IWV22" s="4"/>
      <c r="IWW22" s="4"/>
      <c r="IWX22" s="4"/>
      <c r="IWY22" s="4"/>
      <c r="IWZ22" s="4"/>
      <c r="IXA22" s="4"/>
      <c r="IXB22" s="4"/>
      <c r="IXC22" s="4"/>
      <c r="IXD22" s="4"/>
      <c r="IXE22" s="4"/>
      <c r="IXF22" s="4"/>
      <c r="IXG22" s="4"/>
      <c r="IXH22" s="4"/>
      <c r="IXI22" s="4"/>
      <c r="IXJ22" s="4"/>
      <c r="IXK22" s="4"/>
      <c r="IXL22" s="4"/>
      <c r="IXM22" s="4"/>
      <c r="IXN22" s="4"/>
      <c r="IXO22" s="4"/>
      <c r="IXP22" s="4"/>
      <c r="IXQ22" s="4"/>
      <c r="IXR22" s="4"/>
      <c r="IXS22" s="4"/>
      <c r="IXT22" s="4"/>
      <c r="IXU22" s="4"/>
      <c r="IXV22" s="4"/>
      <c r="IXW22" s="4"/>
      <c r="IXX22" s="4"/>
      <c r="IXY22" s="4"/>
      <c r="IXZ22" s="4"/>
      <c r="IYA22" s="4"/>
      <c r="IYB22" s="4"/>
      <c r="IYC22" s="4"/>
      <c r="IYD22" s="4"/>
      <c r="IYE22" s="4"/>
      <c r="IYF22" s="4"/>
      <c r="IYG22" s="4"/>
      <c r="IYH22" s="4"/>
      <c r="IYI22" s="4"/>
      <c r="IYJ22" s="4"/>
      <c r="IYK22" s="4"/>
      <c r="IYL22" s="4"/>
      <c r="IYM22" s="4"/>
      <c r="IYN22" s="4"/>
      <c r="IYO22" s="4"/>
      <c r="IYP22" s="4"/>
      <c r="IYQ22" s="4"/>
      <c r="IYR22" s="4"/>
      <c r="IYS22" s="4"/>
      <c r="IYT22" s="4"/>
      <c r="IYU22" s="4"/>
      <c r="IYV22" s="4"/>
      <c r="IYW22" s="4"/>
      <c r="IYX22" s="4"/>
      <c r="IYY22" s="4"/>
      <c r="IYZ22" s="4"/>
      <c r="IZA22" s="4"/>
      <c r="IZB22" s="4"/>
      <c r="IZC22" s="4"/>
      <c r="IZD22" s="4"/>
      <c r="IZE22" s="4"/>
      <c r="IZF22" s="4"/>
      <c r="IZG22" s="4"/>
      <c r="IZH22" s="4"/>
      <c r="IZI22" s="4"/>
      <c r="IZJ22" s="4"/>
      <c r="IZK22" s="4"/>
      <c r="IZL22" s="4"/>
      <c r="IZM22" s="4"/>
      <c r="IZN22" s="4"/>
      <c r="IZO22" s="4"/>
      <c r="IZP22" s="4"/>
      <c r="IZQ22" s="4"/>
      <c r="IZR22" s="4"/>
      <c r="IZS22" s="4"/>
      <c r="IZT22" s="4"/>
      <c r="IZU22" s="4"/>
      <c r="IZV22" s="4"/>
      <c r="IZW22" s="4"/>
      <c r="IZX22" s="4"/>
      <c r="IZY22" s="4"/>
      <c r="IZZ22" s="4"/>
      <c r="JAA22" s="4"/>
      <c r="JAB22" s="4"/>
      <c r="JAC22" s="4"/>
      <c r="JAD22" s="4"/>
      <c r="JAE22" s="4"/>
      <c r="JAF22" s="4"/>
      <c r="JAG22" s="4"/>
      <c r="JAH22" s="4"/>
      <c r="JAI22" s="4"/>
      <c r="JAJ22" s="4"/>
      <c r="JAK22" s="4"/>
      <c r="JAL22" s="4"/>
      <c r="JAM22" s="4"/>
      <c r="JAN22" s="4"/>
      <c r="JAO22" s="4"/>
      <c r="JAP22" s="4"/>
      <c r="JAQ22" s="4"/>
      <c r="JAR22" s="4"/>
      <c r="JAS22" s="4"/>
      <c r="JAT22" s="4"/>
      <c r="JAU22" s="4"/>
      <c r="JAV22" s="4"/>
      <c r="JAW22" s="4"/>
      <c r="JAX22" s="4"/>
      <c r="JAY22" s="4"/>
      <c r="JAZ22" s="4"/>
      <c r="JBA22" s="4"/>
      <c r="JBB22" s="4"/>
      <c r="JBC22" s="4"/>
      <c r="JBD22" s="4"/>
      <c r="JBE22" s="4"/>
      <c r="JBF22" s="4"/>
      <c r="JBG22" s="4"/>
      <c r="JBH22" s="4"/>
      <c r="JBI22" s="4"/>
      <c r="JBJ22" s="4"/>
      <c r="JBK22" s="4"/>
      <c r="JBL22" s="4"/>
      <c r="JBM22" s="4"/>
      <c r="JBN22" s="4"/>
      <c r="JBO22" s="4"/>
      <c r="JBP22" s="4"/>
      <c r="JBQ22" s="4"/>
      <c r="JBR22" s="4"/>
      <c r="JBS22" s="4"/>
      <c r="JBT22" s="4"/>
      <c r="JBU22" s="4"/>
      <c r="JBV22" s="4"/>
      <c r="JBW22" s="4"/>
      <c r="JBX22" s="4"/>
      <c r="JBY22" s="4"/>
      <c r="JBZ22" s="4"/>
      <c r="JCA22" s="4"/>
      <c r="JCB22" s="4"/>
      <c r="JCC22" s="4"/>
      <c r="JCD22" s="4"/>
      <c r="JCE22" s="4"/>
      <c r="JCF22" s="4"/>
      <c r="JCG22" s="4"/>
      <c r="JCH22" s="4"/>
      <c r="JCI22" s="4"/>
      <c r="JCJ22" s="4"/>
      <c r="JCK22" s="4"/>
      <c r="JCL22" s="4"/>
      <c r="JCM22" s="4"/>
      <c r="JCN22" s="4"/>
      <c r="JCO22" s="4"/>
      <c r="JCP22" s="4"/>
      <c r="JCQ22" s="4"/>
      <c r="JCR22" s="4"/>
      <c r="JCS22" s="4"/>
      <c r="JCT22" s="4"/>
      <c r="JCU22" s="4"/>
      <c r="JCV22" s="4"/>
      <c r="JCW22" s="4"/>
      <c r="JCX22" s="4"/>
      <c r="JCY22" s="4"/>
      <c r="JCZ22" s="4"/>
      <c r="JDA22" s="4"/>
      <c r="JDB22" s="4"/>
      <c r="JDC22" s="4"/>
      <c r="JDD22" s="4"/>
      <c r="JDE22" s="4"/>
      <c r="JDF22" s="4"/>
      <c r="JDG22" s="4"/>
      <c r="JDH22" s="4"/>
      <c r="JDI22" s="4"/>
      <c r="JDJ22" s="4"/>
      <c r="JDK22" s="4"/>
      <c r="JDL22" s="4"/>
      <c r="JDM22" s="4"/>
      <c r="JDN22" s="4"/>
      <c r="JDO22" s="4"/>
      <c r="JDP22" s="4"/>
      <c r="JDQ22" s="4"/>
      <c r="JDR22" s="4"/>
      <c r="JDS22" s="4"/>
      <c r="JDT22" s="4"/>
      <c r="JDU22" s="4"/>
      <c r="JDV22" s="4"/>
      <c r="JDW22" s="4"/>
      <c r="JDX22" s="4"/>
      <c r="JDY22" s="4"/>
      <c r="JDZ22" s="4"/>
      <c r="JEA22" s="4"/>
      <c r="JEB22" s="4"/>
      <c r="JEC22" s="4"/>
      <c r="JED22" s="4"/>
      <c r="JEE22" s="4"/>
      <c r="JEF22" s="4"/>
      <c r="JEG22" s="4"/>
      <c r="JEH22" s="4"/>
      <c r="JEI22" s="4"/>
      <c r="JEJ22" s="4"/>
      <c r="JEK22" s="4"/>
      <c r="JEL22" s="4"/>
      <c r="JEM22" s="4"/>
      <c r="JEN22" s="4"/>
      <c r="JEO22" s="4"/>
      <c r="JEP22" s="4"/>
      <c r="JEQ22" s="4"/>
      <c r="JER22" s="4"/>
      <c r="JES22" s="4"/>
      <c r="JET22" s="4"/>
      <c r="JEU22" s="4"/>
      <c r="JEV22" s="4"/>
      <c r="JEW22" s="4"/>
      <c r="JEX22" s="4"/>
      <c r="JEY22" s="4"/>
      <c r="JEZ22" s="4"/>
      <c r="JFA22" s="4"/>
      <c r="JFB22" s="4"/>
      <c r="JFC22" s="4"/>
      <c r="JFD22" s="4"/>
      <c r="JFE22" s="4"/>
      <c r="JFF22" s="4"/>
      <c r="JFG22" s="4"/>
      <c r="JFH22" s="4"/>
      <c r="JFI22" s="4"/>
      <c r="JFJ22" s="4"/>
      <c r="JFK22" s="4"/>
      <c r="JFL22" s="4"/>
      <c r="JFM22" s="4"/>
      <c r="JFN22" s="4"/>
      <c r="JFO22" s="4"/>
      <c r="JFP22" s="4"/>
      <c r="JFQ22" s="4"/>
      <c r="JFR22" s="4"/>
      <c r="JFS22" s="4"/>
      <c r="JFT22" s="4"/>
      <c r="JFU22" s="4"/>
      <c r="JFV22" s="4"/>
      <c r="JFW22" s="4"/>
      <c r="JFX22" s="4"/>
      <c r="JFY22" s="4"/>
      <c r="JFZ22" s="4"/>
      <c r="JGA22" s="4"/>
      <c r="JGB22" s="4"/>
      <c r="JGC22" s="4"/>
      <c r="JGD22" s="4"/>
      <c r="JGE22" s="4"/>
      <c r="JGF22" s="4"/>
      <c r="JGG22" s="4"/>
      <c r="JGH22" s="4"/>
      <c r="JGI22" s="4"/>
      <c r="JGJ22" s="4"/>
      <c r="JGK22" s="4"/>
      <c r="JGL22" s="4"/>
      <c r="JGM22" s="4"/>
      <c r="JGN22" s="4"/>
      <c r="JGO22" s="4"/>
      <c r="JGP22" s="4"/>
      <c r="JGQ22" s="4"/>
      <c r="JGR22" s="4"/>
      <c r="JGS22" s="4"/>
      <c r="JGT22" s="4"/>
      <c r="JGU22" s="4"/>
      <c r="JGV22" s="4"/>
      <c r="JGW22" s="4"/>
      <c r="JGX22" s="4"/>
      <c r="JGY22" s="4"/>
      <c r="JGZ22" s="4"/>
      <c r="JHA22" s="4"/>
      <c r="JHB22" s="4"/>
      <c r="JHC22" s="4"/>
      <c r="JHD22" s="4"/>
      <c r="JHE22" s="4"/>
      <c r="JHF22" s="4"/>
      <c r="JHG22" s="4"/>
      <c r="JHH22" s="4"/>
      <c r="JHI22" s="4"/>
      <c r="JHJ22" s="4"/>
      <c r="JHK22" s="4"/>
      <c r="JHL22" s="4"/>
      <c r="JHM22" s="4"/>
      <c r="JHN22" s="4"/>
      <c r="JHO22" s="4"/>
      <c r="JHP22" s="4"/>
      <c r="JHQ22" s="4"/>
      <c r="JHR22" s="4"/>
      <c r="JHS22" s="4"/>
      <c r="JHT22" s="4"/>
      <c r="JHU22" s="4"/>
      <c r="JHV22" s="4"/>
      <c r="JHW22" s="4"/>
      <c r="JHX22" s="4"/>
      <c r="JHY22" s="4"/>
      <c r="JHZ22" s="4"/>
      <c r="JIA22" s="4"/>
      <c r="JIB22" s="4"/>
      <c r="JIC22" s="4"/>
      <c r="JID22" s="4"/>
      <c r="JIE22" s="4"/>
      <c r="JIF22" s="4"/>
      <c r="JIG22" s="4"/>
      <c r="JIH22" s="4"/>
      <c r="JII22" s="4"/>
      <c r="JIJ22" s="4"/>
      <c r="JIK22" s="4"/>
      <c r="JIL22" s="4"/>
      <c r="JIM22" s="4"/>
      <c r="JIN22" s="4"/>
      <c r="JIO22" s="4"/>
      <c r="JIP22" s="4"/>
      <c r="JIQ22" s="4"/>
      <c r="JIR22" s="4"/>
      <c r="JIS22" s="4"/>
      <c r="JIT22" s="4"/>
      <c r="JIU22" s="4"/>
      <c r="JIV22" s="4"/>
      <c r="JIW22" s="4"/>
      <c r="JIX22" s="4"/>
      <c r="JIY22" s="4"/>
      <c r="JIZ22" s="4"/>
      <c r="JJA22" s="4"/>
      <c r="JJB22" s="4"/>
      <c r="JJC22" s="4"/>
      <c r="JJD22" s="4"/>
      <c r="JJE22" s="4"/>
      <c r="JJF22" s="4"/>
      <c r="JJG22" s="4"/>
      <c r="JJH22" s="4"/>
      <c r="JJI22" s="4"/>
      <c r="JJJ22" s="4"/>
      <c r="JJK22" s="4"/>
      <c r="JJL22" s="4"/>
      <c r="JJM22" s="4"/>
      <c r="JJN22" s="4"/>
      <c r="JJO22" s="4"/>
      <c r="JJP22" s="4"/>
      <c r="JJQ22" s="4"/>
      <c r="JJR22" s="4"/>
      <c r="JJS22" s="4"/>
      <c r="JJT22" s="4"/>
      <c r="JJU22" s="4"/>
      <c r="JJV22" s="4"/>
      <c r="JJW22" s="4"/>
      <c r="JJX22" s="4"/>
      <c r="JJY22" s="4"/>
      <c r="JJZ22" s="4"/>
      <c r="JKA22" s="4"/>
      <c r="JKB22" s="4"/>
      <c r="JKC22" s="4"/>
      <c r="JKD22" s="4"/>
      <c r="JKE22" s="4"/>
      <c r="JKF22" s="4"/>
      <c r="JKG22" s="4"/>
      <c r="JKH22" s="4"/>
      <c r="JKI22" s="4"/>
      <c r="JKJ22" s="4"/>
      <c r="JKK22" s="4"/>
      <c r="JKL22" s="4"/>
      <c r="JKM22" s="4"/>
      <c r="JKN22" s="4"/>
      <c r="JKO22" s="4"/>
      <c r="JKP22" s="4"/>
      <c r="JKQ22" s="4"/>
      <c r="JKR22" s="4"/>
      <c r="JKS22" s="4"/>
      <c r="JKT22" s="4"/>
      <c r="JKU22" s="4"/>
      <c r="JKV22" s="4"/>
      <c r="JKW22" s="4"/>
      <c r="JKX22" s="4"/>
      <c r="JKY22" s="4"/>
      <c r="JKZ22" s="4"/>
      <c r="JLA22" s="4"/>
      <c r="JLB22" s="4"/>
      <c r="JLC22" s="4"/>
      <c r="JLD22" s="4"/>
      <c r="JLE22" s="4"/>
      <c r="JLF22" s="4"/>
      <c r="JLG22" s="4"/>
      <c r="JLH22" s="4"/>
      <c r="JLI22" s="4"/>
      <c r="JLJ22" s="4"/>
      <c r="JLK22" s="4"/>
      <c r="JLL22" s="4"/>
      <c r="JLM22" s="4"/>
      <c r="JLN22" s="4"/>
      <c r="JLO22" s="4"/>
      <c r="JLP22" s="4"/>
      <c r="JLQ22" s="4"/>
      <c r="JLR22" s="4"/>
      <c r="JLS22" s="4"/>
      <c r="JLT22" s="4"/>
      <c r="JLU22" s="4"/>
      <c r="JLV22" s="4"/>
      <c r="JLW22" s="4"/>
      <c r="JLX22" s="4"/>
      <c r="JLY22" s="4"/>
      <c r="JLZ22" s="4"/>
      <c r="JMA22" s="4"/>
      <c r="JMB22" s="4"/>
      <c r="JMC22" s="4"/>
      <c r="JMD22" s="4"/>
      <c r="JME22" s="4"/>
      <c r="JMF22" s="4"/>
      <c r="JMG22" s="4"/>
      <c r="JMH22" s="4"/>
      <c r="JMI22" s="4"/>
      <c r="JMJ22" s="4"/>
      <c r="JMK22" s="4"/>
      <c r="JML22" s="4"/>
      <c r="JMM22" s="4"/>
      <c r="JMN22" s="4"/>
      <c r="JMO22" s="4"/>
      <c r="JMP22" s="4"/>
      <c r="JMQ22" s="4"/>
      <c r="JMR22" s="4"/>
      <c r="JMS22" s="4"/>
      <c r="JMT22" s="4"/>
      <c r="JMU22" s="4"/>
      <c r="JMV22" s="4"/>
      <c r="JMW22" s="4"/>
      <c r="JMX22" s="4"/>
      <c r="JMY22" s="4"/>
      <c r="JMZ22" s="4"/>
      <c r="JNA22" s="4"/>
      <c r="JNB22" s="4"/>
      <c r="JNC22" s="4"/>
      <c r="JND22" s="4"/>
      <c r="JNE22" s="4"/>
      <c r="JNF22" s="4"/>
      <c r="JNG22" s="4"/>
      <c r="JNH22" s="4"/>
      <c r="JNI22" s="4"/>
      <c r="JNJ22" s="4"/>
      <c r="JNK22" s="4"/>
      <c r="JNL22" s="4"/>
      <c r="JNM22" s="4"/>
      <c r="JNN22" s="4"/>
      <c r="JNO22" s="4"/>
      <c r="JNP22" s="4"/>
      <c r="JNQ22" s="4"/>
      <c r="JNR22" s="4"/>
      <c r="JNS22" s="4"/>
      <c r="JNT22" s="4"/>
      <c r="JNU22" s="4"/>
      <c r="JNV22" s="4"/>
      <c r="JNW22" s="4"/>
      <c r="JNX22" s="4"/>
      <c r="JNY22" s="4"/>
      <c r="JNZ22" s="4"/>
      <c r="JOA22" s="4"/>
      <c r="JOB22" s="4"/>
      <c r="JOC22" s="4"/>
      <c r="JOD22" s="4"/>
      <c r="JOE22" s="4"/>
      <c r="JOF22" s="4"/>
      <c r="JOG22" s="4"/>
      <c r="JOH22" s="4"/>
      <c r="JOI22" s="4"/>
      <c r="JOJ22" s="4"/>
      <c r="JOK22" s="4"/>
      <c r="JOL22" s="4"/>
      <c r="JOM22" s="4"/>
      <c r="JON22" s="4"/>
      <c r="JOO22" s="4"/>
      <c r="JOP22" s="4"/>
      <c r="JOQ22" s="4"/>
      <c r="JOR22" s="4"/>
      <c r="JOS22" s="4"/>
      <c r="JOT22" s="4"/>
      <c r="JOU22" s="4"/>
      <c r="JOV22" s="4"/>
      <c r="JOW22" s="4"/>
      <c r="JOX22" s="4"/>
      <c r="JOY22" s="4"/>
      <c r="JOZ22" s="4"/>
      <c r="JPA22" s="4"/>
      <c r="JPB22" s="4"/>
      <c r="JPC22" s="4"/>
      <c r="JPD22" s="4"/>
      <c r="JPE22" s="4"/>
      <c r="JPF22" s="4"/>
      <c r="JPG22" s="4"/>
      <c r="JPH22" s="4"/>
      <c r="JPI22" s="4"/>
      <c r="JPJ22" s="4"/>
      <c r="JPK22" s="4"/>
      <c r="JPL22" s="4"/>
      <c r="JPM22" s="4"/>
      <c r="JPN22" s="4"/>
      <c r="JPO22" s="4"/>
      <c r="JPP22" s="4"/>
      <c r="JPQ22" s="4"/>
      <c r="JPR22" s="4"/>
      <c r="JPS22" s="4"/>
      <c r="JPT22" s="4"/>
      <c r="JPU22" s="4"/>
      <c r="JPV22" s="4"/>
      <c r="JPW22" s="4"/>
      <c r="JPX22" s="4"/>
      <c r="JPY22" s="4"/>
      <c r="JPZ22" s="4"/>
      <c r="JQA22" s="4"/>
      <c r="JQB22" s="4"/>
      <c r="JQC22" s="4"/>
      <c r="JQD22" s="4"/>
      <c r="JQE22" s="4"/>
      <c r="JQF22" s="4"/>
      <c r="JQG22" s="4"/>
      <c r="JQH22" s="4"/>
      <c r="JQI22" s="4"/>
      <c r="JQJ22" s="4"/>
      <c r="JQK22" s="4"/>
      <c r="JQL22" s="4"/>
      <c r="JQM22" s="4"/>
      <c r="JQN22" s="4"/>
      <c r="JQO22" s="4"/>
      <c r="JQP22" s="4"/>
      <c r="JQQ22" s="4"/>
      <c r="JQR22" s="4"/>
      <c r="JQS22" s="4"/>
      <c r="JQT22" s="4"/>
      <c r="JQU22" s="4"/>
      <c r="JQV22" s="4"/>
      <c r="JQW22" s="4"/>
      <c r="JQX22" s="4"/>
      <c r="JQY22" s="4"/>
      <c r="JQZ22" s="4"/>
      <c r="JRA22" s="4"/>
      <c r="JRB22" s="4"/>
      <c r="JRC22" s="4"/>
      <c r="JRD22" s="4"/>
      <c r="JRE22" s="4"/>
      <c r="JRF22" s="4"/>
      <c r="JRG22" s="4"/>
      <c r="JRH22" s="4"/>
      <c r="JRI22" s="4"/>
      <c r="JRJ22" s="4"/>
      <c r="JRK22" s="4"/>
      <c r="JRL22" s="4"/>
      <c r="JRM22" s="4"/>
      <c r="JRN22" s="4"/>
      <c r="JRO22" s="4"/>
      <c r="JRP22" s="4"/>
      <c r="JRQ22" s="4"/>
      <c r="JRR22" s="4"/>
      <c r="JRS22" s="4"/>
      <c r="JRT22" s="4"/>
      <c r="JRU22" s="4"/>
      <c r="JRV22" s="4"/>
      <c r="JRW22" s="4"/>
      <c r="JRX22" s="4"/>
      <c r="JRY22" s="4"/>
      <c r="JRZ22" s="4"/>
      <c r="JSA22" s="4"/>
      <c r="JSB22" s="4"/>
      <c r="JSC22" s="4"/>
      <c r="JSD22" s="4"/>
      <c r="JSE22" s="4"/>
      <c r="JSF22" s="4"/>
      <c r="JSG22" s="4"/>
      <c r="JSH22" s="4"/>
      <c r="JSI22" s="4"/>
      <c r="JSJ22" s="4"/>
      <c r="JSK22" s="4"/>
      <c r="JSL22" s="4"/>
      <c r="JSM22" s="4"/>
      <c r="JSN22" s="4"/>
      <c r="JSO22" s="4"/>
      <c r="JSP22" s="4"/>
      <c r="JSQ22" s="4"/>
      <c r="JSR22" s="4"/>
      <c r="JSS22" s="4"/>
      <c r="JST22" s="4"/>
      <c r="JSU22" s="4"/>
      <c r="JSV22" s="4"/>
      <c r="JSW22" s="4"/>
      <c r="JSX22" s="4"/>
      <c r="JSY22" s="4"/>
      <c r="JSZ22" s="4"/>
      <c r="JTA22" s="4"/>
      <c r="JTB22" s="4"/>
      <c r="JTC22" s="4"/>
      <c r="JTD22" s="4"/>
      <c r="JTE22" s="4"/>
      <c r="JTF22" s="4"/>
      <c r="JTG22" s="4"/>
      <c r="JTH22" s="4"/>
      <c r="JTI22" s="4"/>
      <c r="JTJ22" s="4"/>
      <c r="JTK22" s="4"/>
      <c r="JTL22" s="4"/>
      <c r="JTM22" s="4"/>
      <c r="JTN22" s="4"/>
      <c r="JTO22" s="4"/>
      <c r="JTP22" s="4"/>
      <c r="JTQ22" s="4"/>
      <c r="JTR22" s="4"/>
      <c r="JTS22" s="4"/>
      <c r="JTT22" s="4"/>
      <c r="JTU22" s="4"/>
      <c r="JTV22" s="4"/>
      <c r="JTW22" s="4"/>
      <c r="JTX22" s="4"/>
      <c r="JTY22" s="4"/>
      <c r="JTZ22" s="4"/>
      <c r="JUA22" s="4"/>
      <c r="JUB22" s="4"/>
      <c r="JUC22" s="4"/>
      <c r="JUD22" s="4"/>
      <c r="JUE22" s="4"/>
      <c r="JUF22" s="4"/>
      <c r="JUG22" s="4"/>
      <c r="JUH22" s="4"/>
      <c r="JUI22" s="4"/>
      <c r="JUJ22" s="4"/>
      <c r="JUK22" s="4"/>
      <c r="JUL22" s="4"/>
      <c r="JUM22" s="4"/>
      <c r="JUN22" s="4"/>
      <c r="JUO22" s="4"/>
      <c r="JUP22" s="4"/>
      <c r="JUQ22" s="4"/>
      <c r="JUR22" s="4"/>
      <c r="JUS22" s="4"/>
      <c r="JUT22" s="4"/>
      <c r="JUU22" s="4"/>
      <c r="JUV22" s="4"/>
      <c r="JUW22" s="4"/>
      <c r="JUX22" s="4"/>
      <c r="JUY22" s="4"/>
      <c r="JUZ22" s="4"/>
      <c r="JVA22" s="4"/>
      <c r="JVB22" s="4"/>
      <c r="JVC22" s="4"/>
      <c r="JVD22" s="4"/>
      <c r="JVE22" s="4"/>
      <c r="JVF22" s="4"/>
      <c r="JVG22" s="4"/>
      <c r="JVH22" s="4"/>
      <c r="JVI22" s="4"/>
      <c r="JVJ22" s="4"/>
      <c r="JVK22" s="4"/>
      <c r="JVL22" s="4"/>
      <c r="JVM22" s="4"/>
      <c r="JVN22" s="4"/>
      <c r="JVO22" s="4"/>
      <c r="JVP22" s="4"/>
      <c r="JVQ22" s="4"/>
      <c r="JVR22" s="4"/>
      <c r="JVS22" s="4"/>
      <c r="JVT22" s="4"/>
      <c r="JVU22" s="4"/>
      <c r="JVV22" s="4"/>
      <c r="JVW22" s="4"/>
      <c r="JVX22" s="4"/>
      <c r="JVY22" s="4"/>
      <c r="JVZ22" s="4"/>
      <c r="JWA22" s="4"/>
      <c r="JWB22" s="4"/>
      <c r="JWC22" s="4"/>
      <c r="JWD22" s="4"/>
      <c r="JWE22" s="4"/>
      <c r="JWF22" s="4"/>
      <c r="JWG22" s="4"/>
      <c r="JWH22" s="4"/>
      <c r="JWI22" s="4"/>
      <c r="JWJ22" s="4"/>
      <c r="JWK22" s="4"/>
      <c r="JWL22" s="4"/>
      <c r="JWM22" s="4"/>
      <c r="JWN22" s="4"/>
      <c r="JWO22" s="4"/>
      <c r="JWP22" s="4"/>
      <c r="JWQ22" s="4"/>
      <c r="JWR22" s="4"/>
      <c r="JWS22" s="4"/>
      <c r="JWT22" s="4"/>
      <c r="JWU22" s="4"/>
      <c r="JWV22" s="4"/>
      <c r="JWW22" s="4"/>
      <c r="JWX22" s="4"/>
      <c r="JWY22" s="4"/>
      <c r="JWZ22" s="4"/>
      <c r="JXA22" s="4"/>
      <c r="JXB22" s="4"/>
      <c r="JXC22" s="4"/>
      <c r="JXD22" s="4"/>
      <c r="JXE22" s="4"/>
      <c r="JXF22" s="4"/>
      <c r="JXG22" s="4"/>
      <c r="JXH22" s="4"/>
      <c r="JXI22" s="4"/>
      <c r="JXJ22" s="4"/>
      <c r="JXK22" s="4"/>
      <c r="JXL22" s="4"/>
      <c r="JXM22" s="4"/>
      <c r="JXN22" s="4"/>
      <c r="JXO22" s="4"/>
      <c r="JXP22" s="4"/>
      <c r="JXQ22" s="4"/>
      <c r="JXR22" s="4"/>
      <c r="JXS22" s="4"/>
      <c r="JXT22" s="4"/>
      <c r="JXU22" s="4"/>
      <c r="JXV22" s="4"/>
      <c r="JXW22" s="4"/>
      <c r="JXX22" s="4"/>
      <c r="JXY22" s="4"/>
      <c r="JXZ22" s="4"/>
      <c r="JYA22" s="4"/>
      <c r="JYB22" s="4"/>
      <c r="JYC22" s="4"/>
      <c r="JYD22" s="4"/>
      <c r="JYE22" s="4"/>
      <c r="JYF22" s="4"/>
      <c r="JYG22" s="4"/>
      <c r="JYH22" s="4"/>
      <c r="JYI22" s="4"/>
      <c r="JYJ22" s="4"/>
      <c r="JYK22" s="4"/>
      <c r="JYL22" s="4"/>
      <c r="JYM22" s="4"/>
      <c r="JYN22" s="4"/>
      <c r="JYO22" s="4"/>
      <c r="JYP22" s="4"/>
      <c r="JYQ22" s="4"/>
      <c r="JYR22" s="4"/>
      <c r="JYS22" s="4"/>
      <c r="JYT22" s="4"/>
      <c r="JYU22" s="4"/>
      <c r="JYV22" s="4"/>
      <c r="JYW22" s="4"/>
      <c r="JYX22" s="4"/>
      <c r="JYY22" s="4"/>
      <c r="JYZ22" s="4"/>
      <c r="JZA22" s="4"/>
      <c r="JZB22" s="4"/>
      <c r="JZC22" s="4"/>
      <c r="JZD22" s="4"/>
      <c r="JZE22" s="4"/>
      <c r="JZF22" s="4"/>
      <c r="JZG22" s="4"/>
      <c r="JZH22" s="4"/>
      <c r="JZI22" s="4"/>
      <c r="JZJ22" s="4"/>
      <c r="JZK22" s="4"/>
      <c r="JZL22" s="4"/>
      <c r="JZM22" s="4"/>
      <c r="JZN22" s="4"/>
      <c r="JZO22" s="4"/>
      <c r="JZP22" s="4"/>
      <c r="JZQ22" s="4"/>
      <c r="JZR22" s="4"/>
      <c r="JZS22" s="4"/>
      <c r="JZT22" s="4"/>
      <c r="JZU22" s="4"/>
      <c r="JZV22" s="4"/>
      <c r="JZW22" s="4"/>
      <c r="JZX22" s="4"/>
      <c r="JZY22" s="4"/>
      <c r="JZZ22" s="4"/>
      <c r="KAA22" s="4"/>
      <c r="KAB22" s="4"/>
      <c r="KAC22" s="4"/>
      <c r="KAD22" s="4"/>
      <c r="KAE22" s="4"/>
      <c r="KAF22" s="4"/>
      <c r="KAG22" s="4"/>
      <c r="KAH22" s="4"/>
      <c r="KAI22" s="4"/>
      <c r="KAJ22" s="4"/>
      <c r="KAK22" s="4"/>
      <c r="KAL22" s="4"/>
      <c r="KAM22" s="4"/>
      <c r="KAN22" s="4"/>
      <c r="KAO22" s="4"/>
      <c r="KAP22" s="4"/>
      <c r="KAQ22" s="4"/>
      <c r="KAR22" s="4"/>
      <c r="KAS22" s="4"/>
      <c r="KAT22" s="4"/>
      <c r="KAU22" s="4"/>
      <c r="KAV22" s="4"/>
      <c r="KAW22" s="4"/>
      <c r="KAX22" s="4"/>
      <c r="KAY22" s="4"/>
      <c r="KAZ22" s="4"/>
      <c r="KBA22" s="4"/>
      <c r="KBB22" s="4"/>
      <c r="KBC22" s="4"/>
      <c r="KBD22" s="4"/>
      <c r="KBE22" s="4"/>
      <c r="KBF22" s="4"/>
      <c r="KBG22" s="4"/>
      <c r="KBH22" s="4"/>
      <c r="KBI22" s="4"/>
      <c r="KBJ22" s="4"/>
      <c r="KBK22" s="4"/>
      <c r="KBL22" s="4"/>
      <c r="KBM22" s="4"/>
      <c r="KBN22" s="4"/>
      <c r="KBO22" s="4"/>
      <c r="KBP22" s="4"/>
      <c r="KBQ22" s="4"/>
      <c r="KBR22" s="4"/>
      <c r="KBS22" s="4"/>
      <c r="KBT22" s="4"/>
      <c r="KBU22" s="4"/>
      <c r="KBV22" s="4"/>
      <c r="KBW22" s="4"/>
      <c r="KBX22" s="4"/>
      <c r="KBY22" s="4"/>
      <c r="KBZ22" s="4"/>
      <c r="KCA22" s="4"/>
      <c r="KCB22" s="4"/>
      <c r="KCC22" s="4"/>
      <c r="KCD22" s="4"/>
      <c r="KCE22" s="4"/>
      <c r="KCF22" s="4"/>
      <c r="KCG22" s="4"/>
      <c r="KCH22" s="4"/>
      <c r="KCI22" s="4"/>
      <c r="KCJ22" s="4"/>
      <c r="KCK22" s="4"/>
      <c r="KCL22" s="4"/>
      <c r="KCM22" s="4"/>
      <c r="KCN22" s="4"/>
      <c r="KCO22" s="4"/>
      <c r="KCP22" s="4"/>
      <c r="KCQ22" s="4"/>
      <c r="KCR22" s="4"/>
      <c r="KCS22" s="4"/>
      <c r="KCT22" s="4"/>
      <c r="KCU22" s="4"/>
      <c r="KCV22" s="4"/>
      <c r="KCW22" s="4"/>
      <c r="KCX22" s="4"/>
      <c r="KCY22" s="4"/>
      <c r="KCZ22" s="4"/>
      <c r="KDA22" s="4"/>
      <c r="KDB22" s="4"/>
      <c r="KDC22" s="4"/>
      <c r="KDD22" s="4"/>
      <c r="KDE22" s="4"/>
      <c r="KDF22" s="4"/>
      <c r="KDG22" s="4"/>
      <c r="KDH22" s="4"/>
      <c r="KDI22" s="4"/>
      <c r="KDJ22" s="4"/>
      <c r="KDK22" s="4"/>
      <c r="KDL22" s="4"/>
      <c r="KDM22" s="4"/>
      <c r="KDN22" s="4"/>
      <c r="KDO22" s="4"/>
      <c r="KDP22" s="4"/>
      <c r="KDQ22" s="4"/>
      <c r="KDR22" s="4"/>
      <c r="KDS22" s="4"/>
      <c r="KDT22" s="4"/>
      <c r="KDU22" s="4"/>
      <c r="KDV22" s="4"/>
      <c r="KDW22" s="4"/>
      <c r="KDX22" s="4"/>
      <c r="KDY22" s="4"/>
      <c r="KDZ22" s="4"/>
      <c r="KEA22" s="4"/>
      <c r="KEB22" s="4"/>
      <c r="KEC22" s="4"/>
      <c r="KED22" s="4"/>
      <c r="KEE22" s="4"/>
      <c r="KEF22" s="4"/>
      <c r="KEG22" s="4"/>
      <c r="KEH22" s="4"/>
      <c r="KEI22" s="4"/>
      <c r="KEJ22" s="4"/>
      <c r="KEK22" s="4"/>
      <c r="KEL22" s="4"/>
      <c r="KEM22" s="4"/>
      <c r="KEN22" s="4"/>
      <c r="KEO22" s="4"/>
      <c r="KEP22" s="4"/>
      <c r="KEQ22" s="4"/>
      <c r="KER22" s="4"/>
      <c r="KES22" s="4"/>
      <c r="KET22" s="4"/>
      <c r="KEU22" s="4"/>
      <c r="KEV22" s="4"/>
      <c r="KEW22" s="4"/>
      <c r="KEX22" s="4"/>
      <c r="KEY22" s="4"/>
      <c r="KEZ22" s="4"/>
      <c r="KFA22" s="4"/>
      <c r="KFB22" s="4"/>
      <c r="KFC22" s="4"/>
      <c r="KFD22" s="4"/>
      <c r="KFE22" s="4"/>
      <c r="KFF22" s="4"/>
      <c r="KFG22" s="4"/>
      <c r="KFH22" s="4"/>
      <c r="KFI22" s="4"/>
      <c r="KFJ22" s="4"/>
      <c r="KFK22" s="4"/>
      <c r="KFL22" s="4"/>
      <c r="KFM22" s="4"/>
      <c r="KFN22" s="4"/>
      <c r="KFO22" s="4"/>
      <c r="KFP22" s="4"/>
      <c r="KFQ22" s="4"/>
      <c r="KFR22" s="4"/>
      <c r="KFS22" s="4"/>
      <c r="KFT22" s="4"/>
      <c r="KFU22" s="4"/>
      <c r="KFV22" s="4"/>
      <c r="KFW22" s="4"/>
      <c r="KFX22" s="4"/>
      <c r="KFY22" s="4"/>
      <c r="KFZ22" s="4"/>
      <c r="KGA22" s="4"/>
      <c r="KGB22" s="4"/>
      <c r="KGC22" s="4"/>
      <c r="KGD22" s="4"/>
      <c r="KGE22" s="4"/>
      <c r="KGF22" s="4"/>
      <c r="KGG22" s="4"/>
      <c r="KGH22" s="4"/>
      <c r="KGI22" s="4"/>
      <c r="KGJ22" s="4"/>
      <c r="KGK22" s="4"/>
      <c r="KGL22" s="4"/>
      <c r="KGM22" s="4"/>
      <c r="KGN22" s="4"/>
      <c r="KGO22" s="4"/>
      <c r="KGP22" s="4"/>
      <c r="KGQ22" s="4"/>
      <c r="KGR22" s="4"/>
      <c r="KGS22" s="4"/>
      <c r="KGT22" s="4"/>
      <c r="KGU22" s="4"/>
      <c r="KGV22" s="4"/>
      <c r="KGW22" s="4"/>
      <c r="KGX22" s="4"/>
      <c r="KGY22" s="4"/>
      <c r="KGZ22" s="4"/>
      <c r="KHA22" s="4"/>
      <c r="KHB22" s="4"/>
      <c r="KHC22" s="4"/>
      <c r="KHD22" s="4"/>
      <c r="KHE22" s="4"/>
      <c r="KHF22" s="4"/>
      <c r="KHG22" s="4"/>
      <c r="KHH22" s="4"/>
      <c r="KHI22" s="4"/>
      <c r="KHJ22" s="4"/>
      <c r="KHK22" s="4"/>
      <c r="KHL22" s="4"/>
      <c r="KHM22" s="4"/>
      <c r="KHN22" s="4"/>
      <c r="KHO22" s="4"/>
      <c r="KHP22" s="4"/>
      <c r="KHQ22" s="4"/>
      <c r="KHR22" s="4"/>
      <c r="KHS22" s="4"/>
      <c r="KHT22" s="4"/>
      <c r="KHU22" s="4"/>
      <c r="KHV22" s="4"/>
      <c r="KHW22" s="4"/>
      <c r="KHX22" s="4"/>
      <c r="KHY22" s="4"/>
      <c r="KHZ22" s="4"/>
      <c r="KIA22" s="4"/>
      <c r="KIB22" s="4"/>
      <c r="KIC22" s="4"/>
      <c r="KID22" s="4"/>
      <c r="KIE22" s="4"/>
      <c r="KIF22" s="4"/>
      <c r="KIG22" s="4"/>
      <c r="KIH22" s="4"/>
      <c r="KII22" s="4"/>
      <c r="KIJ22" s="4"/>
      <c r="KIK22" s="4"/>
      <c r="KIL22" s="4"/>
      <c r="KIM22" s="4"/>
      <c r="KIN22" s="4"/>
      <c r="KIO22" s="4"/>
      <c r="KIP22" s="4"/>
      <c r="KIQ22" s="4"/>
      <c r="KIR22" s="4"/>
      <c r="KIS22" s="4"/>
      <c r="KIT22" s="4"/>
      <c r="KIU22" s="4"/>
      <c r="KIV22" s="4"/>
      <c r="KIW22" s="4"/>
      <c r="KIX22" s="4"/>
      <c r="KIY22" s="4"/>
      <c r="KIZ22" s="4"/>
      <c r="KJA22" s="4"/>
      <c r="KJB22" s="4"/>
      <c r="KJC22" s="4"/>
      <c r="KJD22" s="4"/>
      <c r="KJE22" s="4"/>
      <c r="KJF22" s="4"/>
      <c r="KJG22" s="4"/>
      <c r="KJH22" s="4"/>
      <c r="KJI22" s="4"/>
      <c r="KJJ22" s="4"/>
      <c r="KJK22" s="4"/>
      <c r="KJL22" s="4"/>
      <c r="KJM22" s="4"/>
      <c r="KJN22" s="4"/>
      <c r="KJO22" s="4"/>
      <c r="KJP22" s="4"/>
      <c r="KJQ22" s="4"/>
      <c r="KJR22" s="4"/>
      <c r="KJS22" s="4"/>
      <c r="KJT22" s="4"/>
      <c r="KJU22" s="4"/>
      <c r="KJV22" s="4"/>
      <c r="KJW22" s="4"/>
      <c r="KJX22" s="4"/>
      <c r="KJY22" s="4"/>
      <c r="KJZ22" s="4"/>
      <c r="KKA22" s="4"/>
      <c r="KKB22" s="4"/>
      <c r="KKC22" s="4"/>
      <c r="KKD22" s="4"/>
      <c r="KKE22" s="4"/>
      <c r="KKF22" s="4"/>
      <c r="KKG22" s="4"/>
      <c r="KKH22" s="4"/>
      <c r="KKI22" s="4"/>
      <c r="KKJ22" s="4"/>
      <c r="KKK22" s="4"/>
      <c r="KKL22" s="4"/>
      <c r="KKM22" s="4"/>
      <c r="KKN22" s="4"/>
      <c r="KKO22" s="4"/>
      <c r="KKP22" s="4"/>
      <c r="KKQ22" s="4"/>
      <c r="KKR22" s="4"/>
      <c r="KKS22" s="4"/>
      <c r="KKT22" s="4"/>
      <c r="KKU22" s="4"/>
      <c r="KKV22" s="4"/>
      <c r="KKW22" s="4"/>
      <c r="KKX22" s="4"/>
      <c r="KKY22" s="4"/>
      <c r="KKZ22" s="4"/>
      <c r="KLA22" s="4"/>
      <c r="KLB22" s="4"/>
      <c r="KLC22" s="4"/>
      <c r="KLD22" s="4"/>
      <c r="KLE22" s="4"/>
      <c r="KLF22" s="4"/>
      <c r="KLG22" s="4"/>
      <c r="KLH22" s="4"/>
      <c r="KLI22" s="4"/>
      <c r="KLJ22" s="4"/>
      <c r="KLK22" s="4"/>
      <c r="KLL22" s="4"/>
      <c r="KLM22" s="4"/>
      <c r="KLN22" s="4"/>
      <c r="KLO22" s="4"/>
      <c r="KLP22" s="4"/>
      <c r="KLQ22" s="4"/>
      <c r="KLR22" s="4"/>
      <c r="KLS22" s="4"/>
      <c r="KLT22" s="4"/>
      <c r="KLU22" s="4"/>
      <c r="KLV22" s="4"/>
      <c r="KLW22" s="4"/>
      <c r="KLX22" s="4"/>
      <c r="KLY22" s="4"/>
      <c r="KLZ22" s="4"/>
      <c r="KMA22" s="4"/>
      <c r="KMB22" s="4"/>
      <c r="KMC22" s="4"/>
      <c r="KMD22" s="4"/>
      <c r="KME22" s="4"/>
      <c r="KMF22" s="4"/>
      <c r="KMG22" s="4"/>
      <c r="KMH22" s="4"/>
      <c r="KMI22" s="4"/>
      <c r="KMJ22" s="4"/>
      <c r="KMK22" s="4"/>
      <c r="KML22" s="4"/>
      <c r="KMM22" s="4"/>
      <c r="KMN22" s="4"/>
      <c r="KMO22" s="4"/>
      <c r="KMP22" s="4"/>
      <c r="KMQ22" s="4"/>
      <c r="KMR22" s="4"/>
      <c r="KMS22" s="4"/>
      <c r="KMT22" s="4"/>
      <c r="KMU22" s="4"/>
      <c r="KMV22" s="4"/>
      <c r="KMW22" s="4"/>
      <c r="KMX22" s="4"/>
      <c r="KMY22" s="4"/>
      <c r="KMZ22" s="4"/>
      <c r="KNA22" s="4"/>
      <c r="KNB22" s="4"/>
      <c r="KNC22" s="4"/>
      <c r="KND22" s="4"/>
      <c r="KNE22" s="4"/>
      <c r="KNF22" s="4"/>
      <c r="KNG22" s="4"/>
      <c r="KNH22" s="4"/>
      <c r="KNI22" s="4"/>
      <c r="KNJ22" s="4"/>
      <c r="KNK22" s="4"/>
      <c r="KNL22" s="4"/>
      <c r="KNM22" s="4"/>
      <c r="KNN22" s="4"/>
      <c r="KNO22" s="4"/>
      <c r="KNP22" s="4"/>
      <c r="KNQ22" s="4"/>
      <c r="KNR22" s="4"/>
      <c r="KNS22" s="4"/>
      <c r="KNT22" s="4"/>
      <c r="KNU22" s="4"/>
      <c r="KNV22" s="4"/>
      <c r="KNW22" s="4"/>
      <c r="KNX22" s="4"/>
      <c r="KNY22" s="4"/>
      <c r="KNZ22" s="4"/>
      <c r="KOA22" s="4"/>
      <c r="KOB22" s="4"/>
      <c r="KOC22" s="4"/>
      <c r="KOD22" s="4"/>
      <c r="KOE22" s="4"/>
      <c r="KOF22" s="4"/>
      <c r="KOG22" s="4"/>
      <c r="KOH22" s="4"/>
      <c r="KOI22" s="4"/>
      <c r="KOJ22" s="4"/>
      <c r="KOK22" s="4"/>
      <c r="KOL22" s="4"/>
      <c r="KOM22" s="4"/>
      <c r="KON22" s="4"/>
      <c r="KOO22" s="4"/>
      <c r="KOP22" s="4"/>
      <c r="KOQ22" s="4"/>
      <c r="KOR22" s="4"/>
      <c r="KOS22" s="4"/>
      <c r="KOT22" s="4"/>
      <c r="KOU22" s="4"/>
      <c r="KOV22" s="4"/>
      <c r="KOW22" s="4"/>
      <c r="KOX22" s="4"/>
      <c r="KOY22" s="4"/>
      <c r="KOZ22" s="4"/>
      <c r="KPA22" s="4"/>
      <c r="KPB22" s="4"/>
      <c r="KPC22" s="4"/>
      <c r="KPD22" s="4"/>
      <c r="KPE22" s="4"/>
      <c r="KPF22" s="4"/>
      <c r="KPG22" s="4"/>
      <c r="KPH22" s="4"/>
      <c r="KPI22" s="4"/>
      <c r="KPJ22" s="4"/>
      <c r="KPK22" s="4"/>
      <c r="KPL22" s="4"/>
      <c r="KPM22" s="4"/>
      <c r="KPN22" s="4"/>
      <c r="KPO22" s="4"/>
      <c r="KPP22" s="4"/>
      <c r="KPQ22" s="4"/>
      <c r="KPR22" s="4"/>
      <c r="KPS22" s="4"/>
      <c r="KPT22" s="4"/>
      <c r="KPU22" s="4"/>
      <c r="KPV22" s="4"/>
      <c r="KPW22" s="4"/>
      <c r="KPX22" s="4"/>
      <c r="KPY22" s="4"/>
      <c r="KPZ22" s="4"/>
      <c r="KQA22" s="4"/>
      <c r="KQB22" s="4"/>
      <c r="KQC22" s="4"/>
      <c r="KQD22" s="4"/>
      <c r="KQE22" s="4"/>
      <c r="KQF22" s="4"/>
      <c r="KQG22" s="4"/>
      <c r="KQH22" s="4"/>
      <c r="KQI22" s="4"/>
      <c r="KQJ22" s="4"/>
      <c r="KQK22" s="4"/>
      <c r="KQL22" s="4"/>
      <c r="KQM22" s="4"/>
      <c r="KQN22" s="4"/>
      <c r="KQO22" s="4"/>
      <c r="KQP22" s="4"/>
      <c r="KQQ22" s="4"/>
      <c r="KQR22" s="4"/>
      <c r="KQS22" s="4"/>
      <c r="KQT22" s="4"/>
      <c r="KQU22" s="4"/>
      <c r="KQV22" s="4"/>
      <c r="KQW22" s="4"/>
      <c r="KQX22" s="4"/>
      <c r="KQY22" s="4"/>
      <c r="KQZ22" s="4"/>
      <c r="KRA22" s="4"/>
      <c r="KRB22" s="4"/>
      <c r="KRC22" s="4"/>
      <c r="KRD22" s="4"/>
      <c r="KRE22" s="4"/>
      <c r="KRF22" s="4"/>
      <c r="KRG22" s="4"/>
      <c r="KRH22" s="4"/>
      <c r="KRI22" s="4"/>
      <c r="KRJ22" s="4"/>
      <c r="KRK22" s="4"/>
      <c r="KRL22" s="4"/>
      <c r="KRM22" s="4"/>
      <c r="KRN22" s="4"/>
      <c r="KRO22" s="4"/>
      <c r="KRP22" s="4"/>
      <c r="KRQ22" s="4"/>
      <c r="KRR22" s="4"/>
      <c r="KRS22" s="4"/>
      <c r="KRT22" s="4"/>
      <c r="KRU22" s="4"/>
      <c r="KRV22" s="4"/>
      <c r="KRW22" s="4"/>
      <c r="KRX22" s="4"/>
      <c r="KRY22" s="4"/>
      <c r="KRZ22" s="4"/>
      <c r="KSA22" s="4"/>
      <c r="KSB22" s="4"/>
      <c r="KSC22" s="4"/>
      <c r="KSD22" s="4"/>
      <c r="KSE22" s="4"/>
      <c r="KSF22" s="4"/>
      <c r="KSG22" s="4"/>
      <c r="KSH22" s="4"/>
      <c r="KSI22" s="4"/>
      <c r="KSJ22" s="4"/>
      <c r="KSK22" s="4"/>
      <c r="KSL22" s="4"/>
      <c r="KSM22" s="4"/>
      <c r="KSN22" s="4"/>
      <c r="KSO22" s="4"/>
      <c r="KSP22" s="4"/>
      <c r="KSQ22" s="4"/>
      <c r="KSR22" s="4"/>
      <c r="KSS22" s="4"/>
      <c r="KST22" s="4"/>
      <c r="KSU22" s="4"/>
      <c r="KSV22" s="4"/>
      <c r="KSW22" s="4"/>
      <c r="KSX22" s="4"/>
      <c r="KSY22" s="4"/>
      <c r="KSZ22" s="4"/>
      <c r="KTA22" s="4"/>
      <c r="KTB22" s="4"/>
      <c r="KTC22" s="4"/>
      <c r="KTD22" s="4"/>
      <c r="KTE22" s="4"/>
      <c r="KTF22" s="4"/>
      <c r="KTG22" s="4"/>
      <c r="KTH22" s="4"/>
      <c r="KTI22" s="4"/>
      <c r="KTJ22" s="4"/>
      <c r="KTK22" s="4"/>
      <c r="KTL22" s="4"/>
      <c r="KTM22" s="4"/>
      <c r="KTN22" s="4"/>
      <c r="KTO22" s="4"/>
      <c r="KTP22" s="4"/>
      <c r="KTQ22" s="4"/>
      <c r="KTR22" s="4"/>
      <c r="KTS22" s="4"/>
      <c r="KTT22" s="4"/>
      <c r="KTU22" s="4"/>
      <c r="KTV22" s="4"/>
      <c r="KTW22" s="4"/>
      <c r="KTX22" s="4"/>
      <c r="KTY22" s="4"/>
      <c r="KTZ22" s="4"/>
      <c r="KUA22" s="4"/>
      <c r="KUB22" s="4"/>
      <c r="KUC22" s="4"/>
      <c r="KUD22" s="4"/>
      <c r="KUE22" s="4"/>
      <c r="KUF22" s="4"/>
      <c r="KUG22" s="4"/>
      <c r="KUH22" s="4"/>
      <c r="KUI22" s="4"/>
      <c r="KUJ22" s="4"/>
      <c r="KUK22" s="4"/>
      <c r="KUL22" s="4"/>
      <c r="KUM22" s="4"/>
      <c r="KUN22" s="4"/>
      <c r="KUO22" s="4"/>
      <c r="KUP22" s="4"/>
      <c r="KUQ22" s="4"/>
      <c r="KUR22" s="4"/>
      <c r="KUS22" s="4"/>
      <c r="KUT22" s="4"/>
      <c r="KUU22" s="4"/>
      <c r="KUV22" s="4"/>
      <c r="KUW22" s="4"/>
      <c r="KUX22" s="4"/>
      <c r="KUY22" s="4"/>
      <c r="KUZ22" s="4"/>
      <c r="KVA22" s="4"/>
      <c r="KVB22" s="4"/>
      <c r="KVC22" s="4"/>
      <c r="KVD22" s="4"/>
      <c r="KVE22" s="4"/>
      <c r="KVF22" s="4"/>
      <c r="KVG22" s="4"/>
      <c r="KVH22" s="4"/>
      <c r="KVI22" s="4"/>
      <c r="KVJ22" s="4"/>
      <c r="KVK22" s="4"/>
      <c r="KVL22" s="4"/>
      <c r="KVM22" s="4"/>
      <c r="KVN22" s="4"/>
      <c r="KVO22" s="4"/>
      <c r="KVP22" s="4"/>
      <c r="KVQ22" s="4"/>
      <c r="KVR22" s="4"/>
      <c r="KVS22" s="4"/>
      <c r="KVT22" s="4"/>
      <c r="KVU22" s="4"/>
      <c r="KVV22" s="4"/>
      <c r="KVW22" s="4"/>
      <c r="KVX22" s="4"/>
      <c r="KVY22" s="4"/>
      <c r="KVZ22" s="4"/>
      <c r="KWA22" s="4"/>
      <c r="KWB22" s="4"/>
      <c r="KWC22" s="4"/>
      <c r="KWD22" s="4"/>
      <c r="KWE22" s="4"/>
      <c r="KWF22" s="4"/>
      <c r="KWG22" s="4"/>
      <c r="KWH22" s="4"/>
      <c r="KWI22" s="4"/>
      <c r="KWJ22" s="4"/>
      <c r="KWK22" s="4"/>
      <c r="KWL22" s="4"/>
      <c r="KWM22" s="4"/>
      <c r="KWN22" s="4"/>
      <c r="KWO22" s="4"/>
      <c r="KWP22" s="4"/>
      <c r="KWQ22" s="4"/>
      <c r="KWR22" s="4"/>
      <c r="KWS22" s="4"/>
      <c r="KWT22" s="4"/>
      <c r="KWU22" s="4"/>
      <c r="KWV22" s="4"/>
      <c r="KWW22" s="4"/>
      <c r="KWX22" s="4"/>
      <c r="KWY22" s="4"/>
      <c r="KWZ22" s="4"/>
      <c r="KXA22" s="4"/>
      <c r="KXB22" s="4"/>
      <c r="KXC22" s="4"/>
      <c r="KXD22" s="4"/>
      <c r="KXE22" s="4"/>
      <c r="KXF22" s="4"/>
      <c r="KXG22" s="4"/>
      <c r="KXH22" s="4"/>
      <c r="KXI22" s="4"/>
      <c r="KXJ22" s="4"/>
      <c r="KXK22" s="4"/>
      <c r="KXL22" s="4"/>
      <c r="KXM22" s="4"/>
      <c r="KXN22" s="4"/>
      <c r="KXO22" s="4"/>
      <c r="KXP22" s="4"/>
      <c r="KXQ22" s="4"/>
      <c r="KXR22" s="4"/>
      <c r="KXS22" s="4"/>
      <c r="KXT22" s="4"/>
      <c r="KXU22" s="4"/>
      <c r="KXV22" s="4"/>
      <c r="KXW22" s="4"/>
      <c r="KXX22" s="4"/>
      <c r="KXY22" s="4"/>
      <c r="KXZ22" s="4"/>
      <c r="KYA22" s="4"/>
      <c r="KYB22" s="4"/>
      <c r="KYC22" s="4"/>
      <c r="KYD22" s="4"/>
      <c r="KYE22" s="4"/>
      <c r="KYF22" s="4"/>
      <c r="KYG22" s="4"/>
      <c r="KYH22" s="4"/>
      <c r="KYI22" s="4"/>
      <c r="KYJ22" s="4"/>
      <c r="KYK22" s="4"/>
      <c r="KYL22" s="4"/>
      <c r="KYM22" s="4"/>
      <c r="KYN22" s="4"/>
      <c r="KYO22" s="4"/>
      <c r="KYP22" s="4"/>
      <c r="KYQ22" s="4"/>
      <c r="KYR22" s="4"/>
      <c r="KYS22" s="4"/>
      <c r="KYT22" s="4"/>
      <c r="KYU22" s="4"/>
      <c r="KYV22" s="4"/>
      <c r="KYW22" s="4"/>
      <c r="KYX22" s="4"/>
      <c r="KYY22" s="4"/>
      <c r="KYZ22" s="4"/>
      <c r="KZA22" s="4"/>
      <c r="KZB22" s="4"/>
      <c r="KZC22" s="4"/>
      <c r="KZD22" s="4"/>
      <c r="KZE22" s="4"/>
      <c r="KZF22" s="4"/>
      <c r="KZG22" s="4"/>
      <c r="KZH22" s="4"/>
      <c r="KZI22" s="4"/>
      <c r="KZJ22" s="4"/>
      <c r="KZK22" s="4"/>
      <c r="KZL22" s="4"/>
      <c r="KZM22" s="4"/>
      <c r="KZN22" s="4"/>
      <c r="KZO22" s="4"/>
      <c r="KZP22" s="4"/>
      <c r="KZQ22" s="4"/>
      <c r="KZR22" s="4"/>
      <c r="KZS22" s="4"/>
      <c r="KZT22" s="4"/>
      <c r="KZU22" s="4"/>
      <c r="KZV22" s="4"/>
      <c r="KZW22" s="4"/>
      <c r="KZX22" s="4"/>
      <c r="KZY22" s="4"/>
      <c r="KZZ22" s="4"/>
      <c r="LAA22" s="4"/>
      <c r="LAB22" s="4"/>
      <c r="LAC22" s="4"/>
      <c r="LAD22" s="4"/>
      <c r="LAE22" s="4"/>
      <c r="LAF22" s="4"/>
      <c r="LAG22" s="4"/>
      <c r="LAH22" s="4"/>
      <c r="LAI22" s="4"/>
      <c r="LAJ22" s="4"/>
      <c r="LAK22" s="4"/>
      <c r="LAL22" s="4"/>
      <c r="LAM22" s="4"/>
      <c r="LAN22" s="4"/>
      <c r="LAO22" s="4"/>
      <c r="LAP22" s="4"/>
      <c r="LAQ22" s="4"/>
      <c r="LAR22" s="4"/>
      <c r="LAS22" s="4"/>
      <c r="LAT22" s="4"/>
      <c r="LAU22" s="4"/>
      <c r="LAV22" s="4"/>
      <c r="LAW22" s="4"/>
      <c r="LAX22" s="4"/>
      <c r="LAY22" s="4"/>
      <c r="LAZ22" s="4"/>
      <c r="LBA22" s="4"/>
      <c r="LBB22" s="4"/>
      <c r="LBC22" s="4"/>
      <c r="LBD22" s="4"/>
      <c r="LBE22" s="4"/>
      <c r="LBF22" s="4"/>
      <c r="LBG22" s="4"/>
      <c r="LBH22" s="4"/>
      <c r="LBI22" s="4"/>
      <c r="LBJ22" s="4"/>
      <c r="LBK22" s="4"/>
      <c r="LBL22" s="4"/>
      <c r="LBM22" s="4"/>
      <c r="LBN22" s="4"/>
      <c r="LBO22" s="4"/>
      <c r="LBP22" s="4"/>
      <c r="LBQ22" s="4"/>
      <c r="LBR22" s="4"/>
      <c r="LBS22" s="4"/>
      <c r="LBT22" s="4"/>
      <c r="LBU22" s="4"/>
      <c r="LBV22" s="4"/>
      <c r="LBW22" s="4"/>
      <c r="LBX22" s="4"/>
      <c r="LBY22" s="4"/>
      <c r="LBZ22" s="4"/>
      <c r="LCA22" s="4"/>
      <c r="LCB22" s="4"/>
      <c r="LCC22" s="4"/>
      <c r="LCD22" s="4"/>
      <c r="LCE22" s="4"/>
      <c r="LCF22" s="4"/>
      <c r="LCG22" s="4"/>
      <c r="LCH22" s="4"/>
      <c r="LCI22" s="4"/>
      <c r="LCJ22" s="4"/>
      <c r="LCK22" s="4"/>
      <c r="LCL22" s="4"/>
      <c r="LCM22" s="4"/>
      <c r="LCN22" s="4"/>
      <c r="LCO22" s="4"/>
      <c r="LCP22" s="4"/>
      <c r="LCQ22" s="4"/>
      <c r="LCR22" s="4"/>
      <c r="LCS22" s="4"/>
      <c r="LCT22" s="4"/>
      <c r="LCU22" s="4"/>
      <c r="LCV22" s="4"/>
      <c r="LCW22" s="4"/>
      <c r="LCX22" s="4"/>
      <c r="LCY22" s="4"/>
      <c r="LCZ22" s="4"/>
      <c r="LDA22" s="4"/>
      <c r="LDB22" s="4"/>
      <c r="LDC22" s="4"/>
      <c r="LDD22" s="4"/>
      <c r="LDE22" s="4"/>
      <c r="LDF22" s="4"/>
      <c r="LDG22" s="4"/>
      <c r="LDH22" s="4"/>
      <c r="LDI22" s="4"/>
      <c r="LDJ22" s="4"/>
      <c r="LDK22" s="4"/>
      <c r="LDL22" s="4"/>
      <c r="LDM22" s="4"/>
      <c r="LDN22" s="4"/>
      <c r="LDO22" s="4"/>
      <c r="LDP22" s="4"/>
      <c r="LDQ22" s="4"/>
      <c r="LDR22" s="4"/>
      <c r="LDS22" s="4"/>
      <c r="LDT22" s="4"/>
      <c r="LDU22" s="4"/>
      <c r="LDV22" s="4"/>
      <c r="LDW22" s="4"/>
      <c r="LDX22" s="4"/>
      <c r="LDY22" s="4"/>
      <c r="LDZ22" s="4"/>
      <c r="LEA22" s="4"/>
      <c r="LEB22" s="4"/>
      <c r="LEC22" s="4"/>
      <c r="LED22" s="4"/>
      <c r="LEE22" s="4"/>
      <c r="LEF22" s="4"/>
      <c r="LEG22" s="4"/>
      <c r="LEH22" s="4"/>
      <c r="LEI22" s="4"/>
      <c r="LEJ22" s="4"/>
      <c r="LEK22" s="4"/>
      <c r="LEL22" s="4"/>
      <c r="LEM22" s="4"/>
      <c r="LEN22" s="4"/>
      <c r="LEO22" s="4"/>
      <c r="LEP22" s="4"/>
      <c r="LEQ22" s="4"/>
      <c r="LER22" s="4"/>
      <c r="LES22" s="4"/>
      <c r="LET22" s="4"/>
      <c r="LEU22" s="4"/>
      <c r="LEV22" s="4"/>
      <c r="LEW22" s="4"/>
      <c r="LEX22" s="4"/>
      <c r="LEY22" s="4"/>
      <c r="LEZ22" s="4"/>
      <c r="LFA22" s="4"/>
      <c r="LFB22" s="4"/>
      <c r="LFC22" s="4"/>
      <c r="LFD22" s="4"/>
      <c r="LFE22" s="4"/>
      <c r="LFF22" s="4"/>
      <c r="LFG22" s="4"/>
      <c r="LFH22" s="4"/>
      <c r="LFI22" s="4"/>
      <c r="LFJ22" s="4"/>
      <c r="LFK22" s="4"/>
      <c r="LFL22" s="4"/>
      <c r="LFM22" s="4"/>
      <c r="LFN22" s="4"/>
      <c r="LFO22" s="4"/>
      <c r="LFP22" s="4"/>
      <c r="LFQ22" s="4"/>
      <c r="LFR22" s="4"/>
      <c r="LFS22" s="4"/>
      <c r="LFT22" s="4"/>
      <c r="LFU22" s="4"/>
      <c r="LFV22" s="4"/>
      <c r="LFW22" s="4"/>
      <c r="LFX22" s="4"/>
      <c r="LFY22" s="4"/>
      <c r="LFZ22" s="4"/>
      <c r="LGA22" s="4"/>
      <c r="LGB22" s="4"/>
      <c r="LGC22" s="4"/>
      <c r="LGD22" s="4"/>
      <c r="LGE22" s="4"/>
      <c r="LGF22" s="4"/>
      <c r="LGG22" s="4"/>
      <c r="LGH22" s="4"/>
      <c r="LGI22" s="4"/>
      <c r="LGJ22" s="4"/>
      <c r="LGK22" s="4"/>
      <c r="LGL22" s="4"/>
      <c r="LGM22" s="4"/>
      <c r="LGN22" s="4"/>
      <c r="LGO22" s="4"/>
      <c r="LGP22" s="4"/>
      <c r="LGQ22" s="4"/>
      <c r="LGR22" s="4"/>
      <c r="LGS22" s="4"/>
      <c r="LGT22" s="4"/>
      <c r="LGU22" s="4"/>
      <c r="LGV22" s="4"/>
      <c r="LGW22" s="4"/>
      <c r="LGX22" s="4"/>
      <c r="LGY22" s="4"/>
      <c r="LGZ22" s="4"/>
      <c r="LHA22" s="4"/>
      <c r="LHB22" s="4"/>
      <c r="LHC22" s="4"/>
      <c r="LHD22" s="4"/>
      <c r="LHE22" s="4"/>
      <c r="LHF22" s="4"/>
      <c r="LHG22" s="4"/>
      <c r="LHH22" s="4"/>
      <c r="LHI22" s="4"/>
      <c r="LHJ22" s="4"/>
      <c r="LHK22" s="4"/>
      <c r="LHL22" s="4"/>
      <c r="LHM22" s="4"/>
      <c r="LHN22" s="4"/>
      <c r="LHO22" s="4"/>
      <c r="LHP22" s="4"/>
      <c r="LHQ22" s="4"/>
      <c r="LHR22" s="4"/>
      <c r="LHS22" s="4"/>
      <c r="LHT22" s="4"/>
      <c r="LHU22" s="4"/>
      <c r="LHV22" s="4"/>
      <c r="LHW22" s="4"/>
      <c r="LHX22" s="4"/>
      <c r="LHY22" s="4"/>
      <c r="LHZ22" s="4"/>
      <c r="LIA22" s="4"/>
      <c r="LIB22" s="4"/>
      <c r="LIC22" s="4"/>
      <c r="LID22" s="4"/>
      <c r="LIE22" s="4"/>
      <c r="LIF22" s="4"/>
      <c r="LIG22" s="4"/>
      <c r="LIH22" s="4"/>
      <c r="LII22" s="4"/>
      <c r="LIJ22" s="4"/>
      <c r="LIK22" s="4"/>
      <c r="LIL22" s="4"/>
      <c r="LIM22" s="4"/>
      <c r="LIN22" s="4"/>
      <c r="LIO22" s="4"/>
      <c r="LIP22" s="4"/>
      <c r="LIQ22" s="4"/>
      <c r="LIR22" s="4"/>
      <c r="LIS22" s="4"/>
      <c r="LIT22" s="4"/>
      <c r="LIU22" s="4"/>
      <c r="LIV22" s="4"/>
      <c r="LIW22" s="4"/>
      <c r="LIX22" s="4"/>
      <c r="LIY22" s="4"/>
      <c r="LIZ22" s="4"/>
      <c r="LJA22" s="4"/>
      <c r="LJB22" s="4"/>
      <c r="LJC22" s="4"/>
      <c r="LJD22" s="4"/>
      <c r="LJE22" s="4"/>
      <c r="LJF22" s="4"/>
      <c r="LJG22" s="4"/>
      <c r="LJH22" s="4"/>
      <c r="LJI22" s="4"/>
      <c r="LJJ22" s="4"/>
      <c r="LJK22" s="4"/>
      <c r="LJL22" s="4"/>
      <c r="LJM22" s="4"/>
      <c r="LJN22" s="4"/>
      <c r="LJO22" s="4"/>
      <c r="LJP22" s="4"/>
      <c r="LJQ22" s="4"/>
      <c r="LJR22" s="4"/>
      <c r="LJS22" s="4"/>
      <c r="LJT22" s="4"/>
      <c r="LJU22" s="4"/>
      <c r="LJV22" s="4"/>
      <c r="LJW22" s="4"/>
      <c r="LJX22" s="4"/>
      <c r="LJY22" s="4"/>
      <c r="LJZ22" s="4"/>
      <c r="LKA22" s="4"/>
      <c r="LKB22" s="4"/>
      <c r="LKC22" s="4"/>
      <c r="LKD22" s="4"/>
      <c r="LKE22" s="4"/>
      <c r="LKF22" s="4"/>
      <c r="LKG22" s="4"/>
      <c r="LKH22" s="4"/>
      <c r="LKI22" s="4"/>
      <c r="LKJ22" s="4"/>
      <c r="LKK22" s="4"/>
      <c r="LKL22" s="4"/>
      <c r="LKM22" s="4"/>
      <c r="LKN22" s="4"/>
      <c r="LKO22" s="4"/>
      <c r="LKP22" s="4"/>
      <c r="LKQ22" s="4"/>
      <c r="LKR22" s="4"/>
      <c r="LKS22" s="4"/>
      <c r="LKT22" s="4"/>
      <c r="LKU22" s="4"/>
      <c r="LKV22" s="4"/>
      <c r="LKW22" s="4"/>
      <c r="LKX22" s="4"/>
      <c r="LKY22" s="4"/>
      <c r="LKZ22" s="4"/>
      <c r="LLA22" s="4"/>
      <c r="LLB22" s="4"/>
      <c r="LLC22" s="4"/>
      <c r="LLD22" s="4"/>
      <c r="LLE22" s="4"/>
      <c r="LLF22" s="4"/>
      <c r="LLG22" s="4"/>
      <c r="LLH22" s="4"/>
      <c r="LLI22" s="4"/>
      <c r="LLJ22" s="4"/>
      <c r="LLK22" s="4"/>
      <c r="LLL22" s="4"/>
      <c r="LLM22" s="4"/>
      <c r="LLN22" s="4"/>
      <c r="LLO22" s="4"/>
      <c r="LLP22" s="4"/>
      <c r="LLQ22" s="4"/>
      <c r="LLR22" s="4"/>
      <c r="LLS22" s="4"/>
      <c r="LLT22" s="4"/>
      <c r="LLU22" s="4"/>
      <c r="LLV22" s="4"/>
      <c r="LLW22" s="4"/>
      <c r="LLX22" s="4"/>
      <c r="LLY22" s="4"/>
      <c r="LLZ22" s="4"/>
      <c r="LMA22" s="4"/>
      <c r="LMB22" s="4"/>
      <c r="LMC22" s="4"/>
      <c r="LMD22" s="4"/>
      <c r="LME22" s="4"/>
      <c r="LMF22" s="4"/>
      <c r="LMG22" s="4"/>
      <c r="LMH22" s="4"/>
      <c r="LMI22" s="4"/>
      <c r="LMJ22" s="4"/>
      <c r="LMK22" s="4"/>
      <c r="LML22" s="4"/>
      <c r="LMM22" s="4"/>
      <c r="LMN22" s="4"/>
      <c r="LMO22" s="4"/>
      <c r="LMP22" s="4"/>
      <c r="LMQ22" s="4"/>
      <c r="LMR22" s="4"/>
      <c r="LMS22" s="4"/>
      <c r="LMT22" s="4"/>
      <c r="LMU22" s="4"/>
      <c r="LMV22" s="4"/>
      <c r="LMW22" s="4"/>
      <c r="LMX22" s="4"/>
      <c r="LMY22" s="4"/>
      <c r="LMZ22" s="4"/>
      <c r="LNA22" s="4"/>
      <c r="LNB22" s="4"/>
      <c r="LNC22" s="4"/>
      <c r="LND22" s="4"/>
      <c r="LNE22" s="4"/>
      <c r="LNF22" s="4"/>
      <c r="LNG22" s="4"/>
      <c r="LNH22" s="4"/>
      <c r="LNI22" s="4"/>
      <c r="LNJ22" s="4"/>
      <c r="LNK22" s="4"/>
      <c r="LNL22" s="4"/>
      <c r="LNM22" s="4"/>
      <c r="LNN22" s="4"/>
      <c r="LNO22" s="4"/>
      <c r="LNP22" s="4"/>
      <c r="LNQ22" s="4"/>
      <c r="LNR22" s="4"/>
      <c r="LNS22" s="4"/>
      <c r="LNT22" s="4"/>
      <c r="LNU22" s="4"/>
      <c r="LNV22" s="4"/>
      <c r="LNW22" s="4"/>
      <c r="LNX22" s="4"/>
      <c r="LNY22" s="4"/>
      <c r="LNZ22" s="4"/>
      <c r="LOA22" s="4"/>
      <c r="LOB22" s="4"/>
      <c r="LOC22" s="4"/>
      <c r="LOD22" s="4"/>
      <c r="LOE22" s="4"/>
      <c r="LOF22" s="4"/>
      <c r="LOG22" s="4"/>
      <c r="LOH22" s="4"/>
      <c r="LOI22" s="4"/>
      <c r="LOJ22" s="4"/>
      <c r="LOK22" s="4"/>
      <c r="LOL22" s="4"/>
      <c r="LOM22" s="4"/>
      <c r="LON22" s="4"/>
      <c r="LOO22" s="4"/>
      <c r="LOP22" s="4"/>
      <c r="LOQ22" s="4"/>
      <c r="LOR22" s="4"/>
      <c r="LOS22" s="4"/>
      <c r="LOT22" s="4"/>
      <c r="LOU22" s="4"/>
      <c r="LOV22" s="4"/>
      <c r="LOW22" s="4"/>
      <c r="LOX22" s="4"/>
      <c r="LOY22" s="4"/>
      <c r="LOZ22" s="4"/>
      <c r="LPA22" s="4"/>
      <c r="LPB22" s="4"/>
      <c r="LPC22" s="4"/>
      <c r="LPD22" s="4"/>
      <c r="LPE22" s="4"/>
      <c r="LPF22" s="4"/>
      <c r="LPG22" s="4"/>
      <c r="LPH22" s="4"/>
      <c r="LPI22" s="4"/>
      <c r="LPJ22" s="4"/>
      <c r="LPK22" s="4"/>
      <c r="LPL22" s="4"/>
      <c r="LPM22" s="4"/>
      <c r="LPN22" s="4"/>
      <c r="LPO22" s="4"/>
      <c r="LPP22" s="4"/>
      <c r="LPQ22" s="4"/>
      <c r="LPR22" s="4"/>
      <c r="LPS22" s="4"/>
      <c r="LPT22" s="4"/>
      <c r="LPU22" s="4"/>
      <c r="LPV22" s="4"/>
      <c r="LPW22" s="4"/>
      <c r="LPX22" s="4"/>
      <c r="LPY22" s="4"/>
      <c r="LPZ22" s="4"/>
      <c r="LQA22" s="4"/>
      <c r="LQB22" s="4"/>
      <c r="LQC22" s="4"/>
      <c r="LQD22" s="4"/>
      <c r="LQE22" s="4"/>
      <c r="LQF22" s="4"/>
      <c r="LQG22" s="4"/>
      <c r="LQH22" s="4"/>
      <c r="LQI22" s="4"/>
      <c r="LQJ22" s="4"/>
      <c r="LQK22" s="4"/>
      <c r="LQL22" s="4"/>
      <c r="LQM22" s="4"/>
      <c r="LQN22" s="4"/>
      <c r="LQO22" s="4"/>
      <c r="LQP22" s="4"/>
      <c r="LQQ22" s="4"/>
      <c r="LQR22" s="4"/>
      <c r="LQS22" s="4"/>
      <c r="LQT22" s="4"/>
      <c r="LQU22" s="4"/>
      <c r="LQV22" s="4"/>
      <c r="LQW22" s="4"/>
      <c r="LQX22" s="4"/>
      <c r="LQY22" s="4"/>
      <c r="LQZ22" s="4"/>
      <c r="LRA22" s="4"/>
      <c r="LRB22" s="4"/>
      <c r="LRC22" s="4"/>
      <c r="LRD22" s="4"/>
      <c r="LRE22" s="4"/>
      <c r="LRF22" s="4"/>
      <c r="LRG22" s="4"/>
      <c r="LRH22" s="4"/>
      <c r="LRI22" s="4"/>
      <c r="LRJ22" s="4"/>
      <c r="LRK22" s="4"/>
      <c r="LRL22" s="4"/>
      <c r="LRM22" s="4"/>
      <c r="LRN22" s="4"/>
      <c r="LRO22" s="4"/>
      <c r="LRP22" s="4"/>
      <c r="LRQ22" s="4"/>
      <c r="LRR22" s="4"/>
      <c r="LRS22" s="4"/>
      <c r="LRT22" s="4"/>
      <c r="LRU22" s="4"/>
      <c r="LRV22" s="4"/>
      <c r="LRW22" s="4"/>
      <c r="LRX22" s="4"/>
      <c r="LRY22" s="4"/>
      <c r="LRZ22" s="4"/>
      <c r="LSA22" s="4"/>
      <c r="LSB22" s="4"/>
      <c r="LSC22" s="4"/>
      <c r="LSD22" s="4"/>
      <c r="LSE22" s="4"/>
      <c r="LSF22" s="4"/>
      <c r="LSG22" s="4"/>
      <c r="LSH22" s="4"/>
      <c r="LSI22" s="4"/>
      <c r="LSJ22" s="4"/>
      <c r="LSK22" s="4"/>
      <c r="LSL22" s="4"/>
      <c r="LSM22" s="4"/>
      <c r="LSN22" s="4"/>
      <c r="LSO22" s="4"/>
      <c r="LSP22" s="4"/>
      <c r="LSQ22" s="4"/>
      <c r="LSR22" s="4"/>
      <c r="LSS22" s="4"/>
      <c r="LST22" s="4"/>
      <c r="LSU22" s="4"/>
      <c r="LSV22" s="4"/>
      <c r="LSW22" s="4"/>
      <c r="LSX22" s="4"/>
      <c r="LSY22" s="4"/>
      <c r="LSZ22" s="4"/>
      <c r="LTA22" s="4"/>
      <c r="LTB22" s="4"/>
      <c r="LTC22" s="4"/>
      <c r="LTD22" s="4"/>
      <c r="LTE22" s="4"/>
      <c r="LTF22" s="4"/>
      <c r="LTG22" s="4"/>
      <c r="LTH22" s="4"/>
      <c r="LTI22" s="4"/>
      <c r="LTJ22" s="4"/>
      <c r="LTK22" s="4"/>
      <c r="LTL22" s="4"/>
      <c r="LTM22" s="4"/>
      <c r="LTN22" s="4"/>
      <c r="LTO22" s="4"/>
      <c r="LTP22" s="4"/>
      <c r="LTQ22" s="4"/>
      <c r="LTR22" s="4"/>
      <c r="LTS22" s="4"/>
      <c r="LTT22" s="4"/>
      <c r="LTU22" s="4"/>
      <c r="LTV22" s="4"/>
      <c r="LTW22" s="4"/>
      <c r="LTX22" s="4"/>
      <c r="LTY22" s="4"/>
      <c r="LTZ22" s="4"/>
      <c r="LUA22" s="4"/>
      <c r="LUB22" s="4"/>
      <c r="LUC22" s="4"/>
      <c r="LUD22" s="4"/>
      <c r="LUE22" s="4"/>
      <c r="LUF22" s="4"/>
      <c r="LUG22" s="4"/>
      <c r="LUH22" s="4"/>
      <c r="LUI22" s="4"/>
      <c r="LUJ22" s="4"/>
      <c r="LUK22" s="4"/>
      <c r="LUL22" s="4"/>
      <c r="LUM22" s="4"/>
      <c r="LUN22" s="4"/>
      <c r="LUO22" s="4"/>
      <c r="LUP22" s="4"/>
      <c r="LUQ22" s="4"/>
      <c r="LUR22" s="4"/>
      <c r="LUS22" s="4"/>
      <c r="LUT22" s="4"/>
      <c r="LUU22" s="4"/>
      <c r="LUV22" s="4"/>
      <c r="LUW22" s="4"/>
      <c r="LUX22" s="4"/>
      <c r="LUY22" s="4"/>
      <c r="LUZ22" s="4"/>
      <c r="LVA22" s="4"/>
      <c r="LVB22" s="4"/>
      <c r="LVC22" s="4"/>
      <c r="LVD22" s="4"/>
      <c r="LVE22" s="4"/>
      <c r="LVF22" s="4"/>
      <c r="LVG22" s="4"/>
      <c r="LVH22" s="4"/>
      <c r="LVI22" s="4"/>
      <c r="LVJ22" s="4"/>
      <c r="LVK22" s="4"/>
      <c r="LVL22" s="4"/>
      <c r="LVM22" s="4"/>
      <c r="LVN22" s="4"/>
      <c r="LVO22" s="4"/>
      <c r="LVP22" s="4"/>
      <c r="LVQ22" s="4"/>
      <c r="LVR22" s="4"/>
      <c r="LVS22" s="4"/>
      <c r="LVT22" s="4"/>
      <c r="LVU22" s="4"/>
      <c r="LVV22" s="4"/>
      <c r="LVW22" s="4"/>
      <c r="LVX22" s="4"/>
      <c r="LVY22" s="4"/>
      <c r="LVZ22" s="4"/>
      <c r="LWA22" s="4"/>
      <c r="LWB22" s="4"/>
      <c r="LWC22" s="4"/>
      <c r="LWD22" s="4"/>
      <c r="LWE22" s="4"/>
      <c r="LWF22" s="4"/>
      <c r="LWG22" s="4"/>
      <c r="LWH22" s="4"/>
      <c r="LWI22" s="4"/>
      <c r="LWJ22" s="4"/>
      <c r="LWK22" s="4"/>
      <c r="LWL22" s="4"/>
      <c r="LWM22" s="4"/>
      <c r="LWN22" s="4"/>
      <c r="LWO22" s="4"/>
      <c r="LWP22" s="4"/>
      <c r="LWQ22" s="4"/>
      <c r="LWR22" s="4"/>
      <c r="LWS22" s="4"/>
      <c r="LWT22" s="4"/>
      <c r="LWU22" s="4"/>
      <c r="LWV22" s="4"/>
      <c r="LWW22" s="4"/>
      <c r="LWX22" s="4"/>
      <c r="LWY22" s="4"/>
      <c r="LWZ22" s="4"/>
      <c r="LXA22" s="4"/>
      <c r="LXB22" s="4"/>
      <c r="LXC22" s="4"/>
      <c r="LXD22" s="4"/>
      <c r="LXE22" s="4"/>
      <c r="LXF22" s="4"/>
      <c r="LXG22" s="4"/>
      <c r="LXH22" s="4"/>
      <c r="LXI22" s="4"/>
      <c r="LXJ22" s="4"/>
      <c r="LXK22" s="4"/>
      <c r="LXL22" s="4"/>
      <c r="LXM22" s="4"/>
      <c r="LXN22" s="4"/>
      <c r="LXO22" s="4"/>
      <c r="LXP22" s="4"/>
      <c r="LXQ22" s="4"/>
      <c r="LXR22" s="4"/>
      <c r="LXS22" s="4"/>
      <c r="LXT22" s="4"/>
      <c r="LXU22" s="4"/>
      <c r="LXV22" s="4"/>
      <c r="LXW22" s="4"/>
      <c r="LXX22" s="4"/>
      <c r="LXY22" s="4"/>
      <c r="LXZ22" s="4"/>
      <c r="LYA22" s="4"/>
      <c r="LYB22" s="4"/>
      <c r="LYC22" s="4"/>
      <c r="LYD22" s="4"/>
      <c r="LYE22" s="4"/>
      <c r="LYF22" s="4"/>
      <c r="LYG22" s="4"/>
      <c r="LYH22" s="4"/>
      <c r="LYI22" s="4"/>
      <c r="LYJ22" s="4"/>
      <c r="LYK22" s="4"/>
      <c r="LYL22" s="4"/>
      <c r="LYM22" s="4"/>
      <c r="LYN22" s="4"/>
      <c r="LYO22" s="4"/>
      <c r="LYP22" s="4"/>
      <c r="LYQ22" s="4"/>
      <c r="LYR22" s="4"/>
      <c r="LYS22" s="4"/>
      <c r="LYT22" s="4"/>
      <c r="LYU22" s="4"/>
      <c r="LYV22" s="4"/>
      <c r="LYW22" s="4"/>
      <c r="LYX22" s="4"/>
      <c r="LYY22" s="4"/>
      <c r="LYZ22" s="4"/>
      <c r="LZA22" s="4"/>
      <c r="LZB22" s="4"/>
      <c r="LZC22" s="4"/>
      <c r="LZD22" s="4"/>
      <c r="LZE22" s="4"/>
      <c r="LZF22" s="4"/>
      <c r="LZG22" s="4"/>
      <c r="LZH22" s="4"/>
      <c r="LZI22" s="4"/>
      <c r="LZJ22" s="4"/>
      <c r="LZK22" s="4"/>
      <c r="LZL22" s="4"/>
      <c r="LZM22" s="4"/>
      <c r="LZN22" s="4"/>
      <c r="LZO22" s="4"/>
      <c r="LZP22" s="4"/>
      <c r="LZQ22" s="4"/>
      <c r="LZR22" s="4"/>
      <c r="LZS22" s="4"/>
      <c r="LZT22" s="4"/>
      <c r="LZU22" s="4"/>
      <c r="LZV22" s="4"/>
      <c r="LZW22" s="4"/>
      <c r="LZX22" s="4"/>
      <c r="LZY22" s="4"/>
      <c r="LZZ22" s="4"/>
      <c r="MAA22" s="4"/>
      <c r="MAB22" s="4"/>
      <c r="MAC22" s="4"/>
      <c r="MAD22" s="4"/>
      <c r="MAE22" s="4"/>
      <c r="MAF22" s="4"/>
      <c r="MAG22" s="4"/>
      <c r="MAH22" s="4"/>
      <c r="MAI22" s="4"/>
      <c r="MAJ22" s="4"/>
      <c r="MAK22" s="4"/>
      <c r="MAL22" s="4"/>
      <c r="MAM22" s="4"/>
      <c r="MAN22" s="4"/>
      <c r="MAO22" s="4"/>
      <c r="MAP22" s="4"/>
      <c r="MAQ22" s="4"/>
      <c r="MAR22" s="4"/>
      <c r="MAS22" s="4"/>
      <c r="MAT22" s="4"/>
      <c r="MAU22" s="4"/>
      <c r="MAV22" s="4"/>
      <c r="MAW22" s="4"/>
      <c r="MAX22" s="4"/>
      <c r="MAY22" s="4"/>
      <c r="MAZ22" s="4"/>
      <c r="MBA22" s="4"/>
      <c r="MBB22" s="4"/>
      <c r="MBC22" s="4"/>
      <c r="MBD22" s="4"/>
      <c r="MBE22" s="4"/>
      <c r="MBF22" s="4"/>
      <c r="MBG22" s="4"/>
      <c r="MBH22" s="4"/>
      <c r="MBI22" s="4"/>
      <c r="MBJ22" s="4"/>
      <c r="MBK22" s="4"/>
      <c r="MBL22" s="4"/>
      <c r="MBM22" s="4"/>
      <c r="MBN22" s="4"/>
      <c r="MBO22" s="4"/>
      <c r="MBP22" s="4"/>
      <c r="MBQ22" s="4"/>
      <c r="MBR22" s="4"/>
      <c r="MBS22" s="4"/>
      <c r="MBT22" s="4"/>
      <c r="MBU22" s="4"/>
      <c r="MBV22" s="4"/>
      <c r="MBW22" s="4"/>
      <c r="MBX22" s="4"/>
      <c r="MBY22" s="4"/>
      <c r="MBZ22" s="4"/>
      <c r="MCA22" s="4"/>
      <c r="MCB22" s="4"/>
      <c r="MCC22" s="4"/>
      <c r="MCD22" s="4"/>
      <c r="MCE22" s="4"/>
      <c r="MCF22" s="4"/>
      <c r="MCG22" s="4"/>
      <c r="MCH22" s="4"/>
      <c r="MCI22" s="4"/>
      <c r="MCJ22" s="4"/>
      <c r="MCK22" s="4"/>
      <c r="MCL22" s="4"/>
      <c r="MCM22" s="4"/>
      <c r="MCN22" s="4"/>
      <c r="MCO22" s="4"/>
      <c r="MCP22" s="4"/>
      <c r="MCQ22" s="4"/>
      <c r="MCR22" s="4"/>
      <c r="MCS22" s="4"/>
      <c r="MCT22" s="4"/>
      <c r="MCU22" s="4"/>
      <c r="MCV22" s="4"/>
      <c r="MCW22" s="4"/>
      <c r="MCX22" s="4"/>
      <c r="MCY22" s="4"/>
      <c r="MCZ22" s="4"/>
      <c r="MDA22" s="4"/>
      <c r="MDB22" s="4"/>
      <c r="MDC22" s="4"/>
      <c r="MDD22" s="4"/>
      <c r="MDE22" s="4"/>
      <c r="MDF22" s="4"/>
      <c r="MDG22" s="4"/>
      <c r="MDH22" s="4"/>
      <c r="MDI22" s="4"/>
      <c r="MDJ22" s="4"/>
      <c r="MDK22" s="4"/>
      <c r="MDL22" s="4"/>
      <c r="MDM22" s="4"/>
      <c r="MDN22" s="4"/>
      <c r="MDO22" s="4"/>
      <c r="MDP22" s="4"/>
      <c r="MDQ22" s="4"/>
      <c r="MDR22" s="4"/>
      <c r="MDS22" s="4"/>
      <c r="MDT22" s="4"/>
      <c r="MDU22" s="4"/>
      <c r="MDV22" s="4"/>
      <c r="MDW22" s="4"/>
      <c r="MDX22" s="4"/>
      <c r="MDY22" s="4"/>
      <c r="MDZ22" s="4"/>
      <c r="MEA22" s="4"/>
      <c r="MEB22" s="4"/>
      <c r="MEC22" s="4"/>
      <c r="MED22" s="4"/>
      <c r="MEE22" s="4"/>
      <c r="MEF22" s="4"/>
      <c r="MEG22" s="4"/>
      <c r="MEH22" s="4"/>
      <c r="MEI22" s="4"/>
      <c r="MEJ22" s="4"/>
      <c r="MEK22" s="4"/>
      <c r="MEL22" s="4"/>
      <c r="MEM22" s="4"/>
      <c r="MEN22" s="4"/>
      <c r="MEO22" s="4"/>
      <c r="MEP22" s="4"/>
      <c r="MEQ22" s="4"/>
      <c r="MER22" s="4"/>
      <c r="MES22" s="4"/>
      <c r="MET22" s="4"/>
      <c r="MEU22" s="4"/>
      <c r="MEV22" s="4"/>
      <c r="MEW22" s="4"/>
      <c r="MEX22" s="4"/>
      <c r="MEY22" s="4"/>
      <c r="MEZ22" s="4"/>
      <c r="MFA22" s="4"/>
      <c r="MFB22" s="4"/>
      <c r="MFC22" s="4"/>
      <c r="MFD22" s="4"/>
      <c r="MFE22" s="4"/>
      <c r="MFF22" s="4"/>
      <c r="MFG22" s="4"/>
      <c r="MFH22" s="4"/>
      <c r="MFI22" s="4"/>
      <c r="MFJ22" s="4"/>
      <c r="MFK22" s="4"/>
      <c r="MFL22" s="4"/>
      <c r="MFM22" s="4"/>
      <c r="MFN22" s="4"/>
      <c r="MFO22" s="4"/>
      <c r="MFP22" s="4"/>
      <c r="MFQ22" s="4"/>
      <c r="MFR22" s="4"/>
      <c r="MFS22" s="4"/>
      <c r="MFT22" s="4"/>
      <c r="MFU22" s="4"/>
      <c r="MFV22" s="4"/>
      <c r="MFW22" s="4"/>
      <c r="MFX22" s="4"/>
      <c r="MFY22" s="4"/>
      <c r="MFZ22" s="4"/>
      <c r="MGA22" s="4"/>
      <c r="MGB22" s="4"/>
      <c r="MGC22" s="4"/>
      <c r="MGD22" s="4"/>
      <c r="MGE22" s="4"/>
      <c r="MGF22" s="4"/>
      <c r="MGG22" s="4"/>
      <c r="MGH22" s="4"/>
      <c r="MGI22" s="4"/>
      <c r="MGJ22" s="4"/>
      <c r="MGK22" s="4"/>
      <c r="MGL22" s="4"/>
      <c r="MGM22" s="4"/>
      <c r="MGN22" s="4"/>
      <c r="MGO22" s="4"/>
      <c r="MGP22" s="4"/>
      <c r="MGQ22" s="4"/>
      <c r="MGR22" s="4"/>
      <c r="MGS22" s="4"/>
      <c r="MGT22" s="4"/>
      <c r="MGU22" s="4"/>
      <c r="MGV22" s="4"/>
      <c r="MGW22" s="4"/>
      <c r="MGX22" s="4"/>
      <c r="MGY22" s="4"/>
      <c r="MGZ22" s="4"/>
      <c r="MHA22" s="4"/>
      <c r="MHB22" s="4"/>
      <c r="MHC22" s="4"/>
      <c r="MHD22" s="4"/>
      <c r="MHE22" s="4"/>
      <c r="MHF22" s="4"/>
      <c r="MHG22" s="4"/>
      <c r="MHH22" s="4"/>
      <c r="MHI22" s="4"/>
      <c r="MHJ22" s="4"/>
      <c r="MHK22" s="4"/>
      <c r="MHL22" s="4"/>
      <c r="MHM22" s="4"/>
      <c r="MHN22" s="4"/>
      <c r="MHO22" s="4"/>
      <c r="MHP22" s="4"/>
      <c r="MHQ22" s="4"/>
      <c r="MHR22" s="4"/>
      <c r="MHS22" s="4"/>
      <c r="MHT22" s="4"/>
      <c r="MHU22" s="4"/>
      <c r="MHV22" s="4"/>
      <c r="MHW22" s="4"/>
      <c r="MHX22" s="4"/>
      <c r="MHY22" s="4"/>
      <c r="MHZ22" s="4"/>
      <c r="MIA22" s="4"/>
      <c r="MIB22" s="4"/>
      <c r="MIC22" s="4"/>
      <c r="MID22" s="4"/>
      <c r="MIE22" s="4"/>
      <c r="MIF22" s="4"/>
      <c r="MIG22" s="4"/>
      <c r="MIH22" s="4"/>
      <c r="MII22" s="4"/>
      <c r="MIJ22" s="4"/>
      <c r="MIK22" s="4"/>
      <c r="MIL22" s="4"/>
      <c r="MIM22" s="4"/>
      <c r="MIN22" s="4"/>
      <c r="MIO22" s="4"/>
      <c r="MIP22" s="4"/>
      <c r="MIQ22" s="4"/>
      <c r="MIR22" s="4"/>
      <c r="MIS22" s="4"/>
      <c r="MIT22" s="4"/>
      <c r="MIU22" s="4"/>
      <c r="MIV22" s="4"/>
      <c r="MIW22" s="4"/>
      <c r="MIX22" s="4"/>
      <c r="MIY22" s="4"/>
      <c r="MIZ22" s="4"/>
      <c r="MJA22" s="4"/>
      <c r="MJB22" s="4"/>
      <c r="MJC22" s="4"/>
      <c r="MJD22" s="4"/>
      <c r="MJE22" s="4"/>
      <c r="MJF22" s="4"/>
      <c r="MJG22" s="4"/>
      <c r="MJH22" s="4"/>
      <c r="MJI22" s="4"/>
      <c r="MJJ22" s="4"/>
      <c r="MJK22" s="4"/>
      <c r="MJL22" s="4"/>
      <c r="MJM22" s="4"/>
      <c r="MJN22" s="4"/>
      <c r="MJO22" s="4"/>
      <c r="MJP22" s="4"/>
      <c r="MJQ22" s="4"/>
      <c r="MJR22" s="4"/>
      <c r="MJS22" s="4"/>
      <c r="MJT22" s="4"/>
      <c r="MJU22" s="4"/>
      <c r="MJV22" s="4"/>
      <c r="MJW22" s="4"/>
      <c r="MJX22" s="4"/>
      <c r="MJY22" s="4"/>
      <c r="MJZ22" s="4"/>
      <c r="MKA22" s="4"/>
      <c r="MKB22" s="4"/>
      <c r="MKC22" s="4"/>
      <c r="MKD22" s="4"/>
      <c r="MKE22" s="4"/>
      <c r="MKF22" s="4"/>
      <c r="MKG22" s="4"/>
      <c r="MKH22" s="4"/>
      <c r="MKI22" s="4"/>
      <c r="MKJ22" s="4"/>
      <c r="MKK22" s="4"/>
      <c r="MKL22" s="4"/>
      <c r="MKM22" s="4"/>
      <c r="MKN22" s="4"/>
      <c r="MKO22" s="4"/>
      <c r="MKP22" s="4"/>
      <c r="MKQ22" s="4"/>
      <c r="MKR22" s="4"/>
      <c r="MKS22" s="4"/>
      <c r="MKT22" s="4"/>
      <c r="MKU22" s="4"/>
      <c r="MKV22" s="4"/>
      <c r="MKW22" s="4"/>
      <c r="MKX22" s="4"/>
      <c r="MKY22" s="4"/>
      <c r="MKZ22" s="4"/>
      <c r="MLA22" s="4"/>
      <c r="MLB22" s="4"/>
      <c r="MLC22" s="4"/>
      <c r="MLD22" s="4"/>
      <c r="MLE22" s="4"/>
      <c r="MLF22" s="4"/>
      <c r="MLG22" s="4"/>
      <c r="MLH22" s="4"/>
      <c r="MLI22" s="4"/>
      <c r="MLJ22" s="4"/>
      <c r="MLK22" s="4"/>
      <c r="MLL22" s="4"/>
      <c r="MLM22" s="4"/>
      <c r="MLN22" s="4"/>
      <c r="MLO22" s="4"/>
      <c r="MLP22" s="4"/>
      <c r="MLQ22" s="4"/>
      <c r="MLR22" s="4"/>
      <c r="MLS22" s="4"/>
      <c r="MLT22" s="4"/>
      <c r="MLU22" s="4"/>
      <c r="MLV22" s="4"/>
      <c r="MLW22" s="4"/>
      <c r="MLX22" s="4"/>
      <c r="MLY22" s="4"/>
      <c r="MLZ22" s="4"/>
      <c r="MMA22" s="4"/>
      <c r="MMB22" s="4"/>
      <c r="MMC22" s="4"/>
      <c r="MMD22" s="4"/>
      <c r="MME22" s="4"/>
      <c r="MMF22" s="4"/>
      <c r="MMG22" s="4"/>
      <c r="MMH22" s="4"/>
      <c r="MMI22" s="4"/>
      <c r="MMJ22" s="4"/>
      <c r="MMK22" s="4"/>
      <c r="MML22" s="4"/>
      <c r="MMM22" s="4"/>
      <c r="MMN22" s="4"/>
      <c r="MMO22" s="4"/>
      <c r="MMP22" s="4"/>
      <c r="MMQ22" s="4"/>
      <c r="MMR22" s="4"/>
      <c r="MMS22" s="4"/>
      <c r="MMT22" s="4"/>
      <c r="MMU22" s="4"/>
      <c r="MMV22" s="4"/>
      <c r="MMW22" s="4"/>
      <c r="MMX22" s="4"/>
      <c r="MMY22" s="4"/>
      <c r="MMZ22" s="4"/>
      <c r="MNA22" s="4"/>
      <c r="MNB22" s="4"/>
      <c r="MNC22" s="4"/>
      <c r="MND22" s="4"/>
      <c r="MNE22" s="4"/>
      <c r="MNF22" s="4"/>
      <c r="MNG22" s="4"/>
      <c r="MNH22" s="4"/>
      <c r="MNI22" s="4"/>
      <c r="MNJ22" s="4"/>
      <c r="MNK22" s="4"/>
      <c r="MNL22" s="4"/>
      <c r="MNM22" s="4"/>
      <c r="MNN22" s="4"/>
      <c r="MNO22" s="4"/>
      <c r="MNP22" s="4"/>
      <c r="MNQ22" s="4"/>
      <c r="MNR22" s="4"/>
      <c r="MNS22" s="4"/>
      <c r="MNT22" s="4"/>
      <c r="MNU22" s="4"/>
      <c r="MNV22" s="4"/>
      <c r="MNW22" s="4"/>
      <c r="MNX22" s="4"/>
      <c r="MNY22" s="4"/>
      <c r="MNZ22" s="4"/>
      <c r="MOA22" s="4"/>
      <c r="MOB22" s="4"/>
      <c r="MOC22" s="4"/>
      <c r="MOD22" s="4"/>
      <c r="MOE22" s="4"/>
      <c r="MOF22" s="4"/>
      <c r="MOG22" s="4"/>
      <c r="MOH22" s="4"/>
      <c r="MOI22" s="4"/>
      <c r="MOJ22" s="4"/>
      <c r="MOK22" s="4"/>
      <c r="MOL22" s="4"/>
      <c r="MOM22" s="4"/>
      <c r="MON22" s="4"/>
      <c r="MOO22" s="4"/>
      <c r="MOP22" s="4"/>
      <c r="MOQ22" s="4"/>
      <c r="MOR22" s="4"/>
      <c r="MOS22" s="4"/>
      <c r="MOT22" s="4"/>
      <c r="MOU22" s="4"/>
      <c r="MOV22" s="4"/>
      <c r="MOW22" s="4"/>
      <c r="MOX22" s="4"/>
      <c r="MOY22" s="4"/>
      <c r="MOZ22" s="4"/>
      <c r="MPA22" s="4"/>
      <c r="MPB22" s="4"/>
      <c r="MPC22" s="4"/>
      <c r="MPD22" s="4"/>
      <c r="MPE22" s="4"/>
      <c r="MPF22" s="4"/>
      <c r="MPG22" s="4"/>
      <c r="MPH22" s="4"/>
      <c r="MPI22" s="4"/>
      <c r="MPJ22" s="4"/>
      <c r="MPK22" s="4"/>
      <c r="MPL22" s="4"/>
      <c r="MPM22" s="4"/>
      <c r="MPN22" s="4"/>
      <c r="MPO22" s="4"/>
      <c r="MPP22" s="4"/>
      <c r="MPQ22" s="4"/>
      <c r="MPR22" s="4"/>
      <c r="MPS22" s="4"/>
      <c r="MPT22" s="4"/>
      <c r="MPU22" s="4"/>
      <c r="MPV22" s="4"/>
      <c r="MPW22" s="4"/>
      <c r="MPX22" s="4"/>
      <c r="MPY22" s="4"/>
      <c r="MPZ22" s="4"/>
      <c r="MQA22" s="4"/>
      <c r="MQB22" s="4"/>
      <c r="MQC22" s="4"/>
      <c r="MQD22" s="4"/>
      <c r="MQE22" s="4"/>
      <c r="MQF22" s="4"/>
      <c r="MQG22" s="4"/>
      <c r="MQH22" s="4"/>
      <c r="MQI22" s="4"/>
      <c r="MQJ22" s="4"/>
      <c r="MQK22" s="4"/>
      <c r="MQL22" s="4"/>
      <c r="MQM22" s="4"/>
      <c r="MQN22" s="4"/>
      <c r="MQO22" s="4"/>
      <c r="MQP22" s="4"/>
      <c r="MQQ22" s="4"/>
      <c r="MQR22" s="4"/>
      <c r="MQS22" s="4"/>
      <c r="MQT22" s="4"/>
      <c r="MQU22" s="4"/>
      <c r="MQV22" s="4"/>
      <c r="MQW22" s="4"/>
      <c r="MQX22" s="4"/>
      <c r="MQY22" s="4"/>
      <c r="MQZ22" s="4"/>
      <c r="MRA22" s="4"/>
      <c r="MRB22" s="4"/>
      <c r="MRC22" s="4"/>
      <c r="MRD22" s="4"/>
      <c r="MRE22" s="4"/>
      <c r="MRF22" s="4"/>
      <c r="MRG22" s="4"/>
      <c r="MRH22" s="4"/>
      <c r="MRI22" s="4"/>
      <c r="MRJ22" s="4"/>
      <c r="MRK22" s="4"/>
      <c r="MRL22" s="4"/>
      <c r="MRM22" s="4"/>
      <c r="MRN22" s="4"/>
      <c r="MRO22" s="4"/>
      <c r="MRP22" s="4"/>
      <c r="MRQ22" s="4"/>
      <c r="MRR22" s="4"/>
      <c r="MRS22" s="4"/>
      <c r="MRT22" s="4"/>
      <c r="MRU22" s="4"/>
      <c r="MRV22" s="4"/>
      <c r="MRW22" s="4"/>
      <c r="MRX22" s="4"/>
      <c r="MRY22" s="4"/>
      <c r="MRZ22" s="4"/>
      <c r="MSA22" s="4"/>
      <c r="MSB22" s="4"/>
      <c r="MSC22" s="4"/>
      <c r="MSD22" s="4"/>
      <c r="MSE22" s="4"/>
      <c r="MSF22" s="4"/>
      <c r="MSG22" s="4"/>
      <c r="MSH22" s="4"/>
      <c r="MSI22" s="4"/>
      <c r="MSJ22" s="4"/>
      <c r="MSK22" s="4"/>
      <c r="MSL22" s="4"/>
      <c r="MSM22" s="4"/>
      <c r="MSN22" s="4"/>
      <c r="MSO22" s="4"/>
      <c r="MSP22" s="4"/>
      <c r="MSQ22" s="4"/>
      <c r="MSR22" s="4"/>
      <c r="MSS22" s="4"/>
      <c r="MST22" s="4"/>
      <c r="MSU22" s="4"/>
      <c r="MSV22" s="4"/>
      <c r="MSW22" s="4"/>
      <c r="MSX22" s="4"/>
      <c r="MSY22" s="4"/>
      <c r="MSZ22" s="4"/>
      <c r="MTA22" s="4"/>
      <c r="MTB22" s="4"/>
      <c r="MTC22" s="4"/>
      <c r="MTD22" s="4"/>
      <c r="MTE22" s="4"/>
      <c r="MTF22" s="4"/>
      <c r="MTG22" s="4"/>
      <c r="MTH22" s="4"/>
      <c r="MTI22" s="4"/>
      <c r="MTJ22" s="4"/>
      <c r="MTK22" s="4"/>
      <c r="MTL22" s="4"/>
      <c r="MTM22" s="4"/>
      <c r="MTN22" s="4"/>
      <c r="MTO22" s="4"/>
      <c r="MTP22" s="4"/>
      <c r="MTQ22" s="4"/>
      <c r="MTR22" s="4"/>
      <c r="MTS22" s="4"/>
      <c r="MTT22" s="4"/>
      <c r="MTU22" s="4"/>
      <c r="MTV22" s="4"/>
      <c r="MTW22" s="4"/>
      <c r="MTX22" s="4"/>
      <c r="MTY22" s="4"/>
      <c r="MTZ22" s="4"/>
      <c r="MUA22" s="4"/>
      <c r="MUB22" s="4"/>
      <c r="MUC22" s="4"/>
      <c r="MUD22" s="4"/>
      <c r="MUE22" s="4"/>
      <c r="MUF22" s="4"/>
      <c r="MUG22" s="4"/>
      <c r="MUH22" s="4"/>
      <c r="MUI22" s="4"/>
      <c r="MUJ22" s="4"/>
      <c r="MUK22" s="4"/>
      <c r="MUL22" s="4"/>
      <c r="MUM22" s="4"/>
      <c r="MUN22" s="4"/>
      <c r="MUO22" s="4"/>
      <c r="MUP22" s="4"/>
      <c r="MUQ22" s="4"/>
      <c r="MUR22" s="4"/>
      <c r="MUS22" s="4"/>
      <c r="MUT22" s="4"/>
      <c r="MUU22" s="4"/>
      <c r="MUV22" s="4"/>
      <c r="MUW22" s="4"/>
      <c r="MUX22" s="4"/>
      <c r="MUY22" s="4"/>
      <c r="MUZ22" s="4"/>
      <c r="MVA22" s="4"/>
      <c r="MVB22" s="4"/>
      <c r="MVC22" s="4"/>
      <c r="MVD22" s="4"/>
      <c r="MVE22" s="4"/>
      <c r="MVF22" s="4"/>
      <c r="MVG22" s="4"/>
      <c r="MVH22" s="4"/>
      <c r="MVI22" s="4"/>
      <c r="MVJ22" s="4"/>
      <c r="MVK22" s="4"/>
      <c r="MVL22" s="4"/>
      <c r="MVM22" s="4"/>
      <c r="MVN22" s="4"/>
      <c r="MVO22" s="4"/>
      <c r="MVP22" s="4"/>
      <c r="MVQ22" s="4"/>
      <c r="MVR22" s="4"/>
      <c r="MVS22" s="4"/>
      <c r="MVT22" s="4"/>
      <c r="MVU22" s="4"/>
      <c r="MVV22" s="4"/>
      <c r="MVW22" s="4"/>
      <c r="MVX22" s="4"/>
      <c r="MVY22" s="4"/>
      <c r="MVZ22" s="4"/>
      <c r="MWA22" s="4"/>
      <c r="MWB22" s="4"/>
      <c r="MWC22" s="4"/>
      <c r="MWD22" s="4"/>
      <c r="MWE22" s="4"/>
      <c r="MWF22" s="4"/>
      <c r="MWG22" s="4"/>
      <c r="MWH22" s="4"/>
      <c r="MWI22" s="4"/>
      <c r="MWJ22" s="4"/>
      <c r="MWK22" s="4"/>
      <c r="MWL22" s="4"/>
      <c r="MWM22" s="4"/>
      <c r="MWN22" s="4"/>
      <c r="MWO22" s="4"/>
      <c r="MWP22" s="4"/>
      <c r="MWQ22" s="4"/>
      <c r="MWR22" s="4"/>
      <c r="MWS22" s="4"/>
      <c r="MWT22" s="4"/>
      <c r="MWU22" s="4"/>
      <c r="MWV22" s="4"/>
      <c r="MWW22" s="4"/>
      <c r="MWX22" s="4"/>
      <c r="MWY22" s="4"/>
      <c r="MWZ22" s="4"/>
      <c r="MXA22" s="4"/>
      <c r="MXB22" s="4"/>
      <c r="MXC22" s="4"/>
      <c r="MXD22" s="4"/>
      <c r="MXE22" s="4"/>
      <c r="MXF22" s="4"/>
      <c r="MXG22" s="4"/>
      <c r="MXH22" s="4"/>
      <c r="MXI22" s="4"/>
      <c r="MXJ22" s="4"/>
      <c r="MXK22" s="4"/>
      <c r="MXL22" s="4"/>
      <c r="MXM22" s="4"/>
      <c r="MXN22" s="4"/>
      <c r="MXO22" s="4"/>
      <c r="MXP22" s="4"/>
      <c r="MXQ22" s="4"/>
      <c r="MXR22" s="4"/>
      <c r="MXS22" s="4"/>
      <c r="MXT22" s="4"/>
      <c r="MXU22" s="4"/>
      <c r="MXV22" s="4"/>
      <c r="MXW22" s="4"/>
      <c r="MXX22" s="4"/>
      <c r="MXY22" s="4"/>
      <c r="MXZ22" s="4"/>
      <c r="MYA22" s="4"/>
      <c r="MYB22" s="4"/>
      <c r="MYC22" s="4"/>
      <c r="MYD22" s="4"/>
      <c r="MYE22" s="4"/>
      <c r="MYF22" s="4"/>
      <c r="MYG22" s="4"/>
      <c r="MYH22" s="4"/>
      <c r="MYI22" s="4"/>
      <c r="MYJ22" s="4"/>
      <c r="MYK22" s="4"/>
      <c r="MYL22" s="4"/>
      <c r="MYM22" s="4"/>
      <c r="MYN22" s="4"/>
      <c r="MYO22" s="4"/>
      <c r="MYP22" s="4"/>
      <c r="MYQ22" s="4"/>
      <c r="MYR22" s="4"/>
      <c r="MYS22" s="4"/>
      <c r="MYT22" s="4"/>
      <c r="MYU22" s="4"/>
      <c r="MYV22" s="4"/>
      <c r="MYW22" s="4"/>
      <c r="MYX22" s="4"/>
      <c r="MYY22" s="4"/>
      <c r="MYZ22" s="4"/>
      <c r="MZA22" s="4"/>
      <c r="MZB22" s="4"/>
      <c r="MZC22" s="4"/>
      <c r="MZD22" s="4"/>
      <c r="MZE22" s="4"/>
      <c r="MZF22" s="4"/>
      <c r="MZG22" s="4"/>
      <c r="MZH22" s="4"/>
      <c r="MZI22" s="4"/>
      <c r="MZJ22" s="4"/>
      <c r="MZK22" s="4"/>
      <c r="MZL22" s="4"/>
      <c r="MZM22" s="4"/>
      <c r="MZN22" s="4"/>
      <c r="MZO22" s="4"/>
      <c r="MZP22" s="4"/>
      <c r="MZQ22" s="4"/>
      <c r="MZR22" s="4"/>
      <c r="MZS22" s="4"/>
      <c r="MZT22" s="4"/>
      <c r="MZU22" s="4"/>
      <c r="MZV22" s="4"/>
      <c r="MZW22" s="4"/>
      <c r="MZX22" s="4"/>
      <c r="MZY22" s="4"/>
      <c r="MZZ22" s="4"/>
      <c r="NAA22" s="4"/>
      <c r="NAB22" s="4"/>
      <c r="NAC22" s="4"/>
      <c r="NAD22" s="4"/>
      <c r="NAE22" s="4"/>
      <c r="NAF22" s="4"/>
      <c r="NAG22" s="4"/>
      <c r="NAH22" s="4"/>
      <c r="NAI22" s="4"/>
      <c r="NAJ22" s="4"/>
      <c r="NAK22" s="4"/>
      <c r="NAL22" s="4"/>
      <c r="NAM22" s="4"/>
      <c r="NAN22" s="4"/>
      <c r="NAO22" s="4"/>
      <c r="NAP22" s="4"/>
      <c r="NAQ22" s="4"/>
      <c r="NAR22" s="4"/>
      <c r="NAS22" s="4"/>
      <c r="NAT22" s="4"/>
      <c r="NAU22" s="4"/>
      <c r="NAV22" s="4"/>
      <c r="NAW22" s="4"/>
      <c r="NAX22" s="4"/>
      <c r="NAY22" s="4"/>
      <c r="NAZ22" s="4"/>
      <c r="NBA22" s="4"/>
      <c r="NBB22" s="4"/>
      <c r="NBC22" s="4"/>
      <c r="NBD22" s="4"/>
      <c r="NBE22" s="4"/>
      <c r="NBF22" s="4"/>
      <c r="NBG22" s="4"/>
      <c r="NBH22" s="4"/>
      <c r="NBI22" s="4"/>
      <c r="NBJ22" s="4"/>
      <c r="NBK22" s="4"/>
      <c r="NBL22" s="4"/>
      <c r="NBM22" s="4"/>
      <c r="NBN22" s="4"/>
      <c r="NBO22" s="4"/>
      <c r="NBP22" s="4"/>
      <c r="NBQ22" s="4"/>
      <c r="NBR22" s="4"/>
      <c r="NBS22" s="4"/>
      <c r="NBT22" s="4"/>
      <c r="NBU22" s="4"/>
      <c r="NBV22" s="4"/>
      <c r="NBW22" s="4"/>
      <c r="NBX22" s="4"/>
      <c r="NBY22" s="4"/>
      <c r="NBZ22" s="4"/>
      <c r="NCA22" s="4"/>
      <c r="NCB22" s="4"/>
      <c r="NCC22" s="4"/>
      <c r="NCD22" s="4"/>
      <c r="NCE22" s="4"/>
      <c r="NCF22" s="4"/>
      <c r="NCG22" s="4"/>
      <c r="NCH22" s="4"/>
      <c r="NCI22" s="4"/>
      <c r="NCJ22" s="4"/>
      <c r="NCK22" s="4"/>
      <c r="NCL22" s="4"/>
      <c r="NCM22" s="4"/>
      <c r="NCN22" s="4"/>
      <c r="NCO22" s="4"/>
      <c r="NCP22" s="4"/>
      <c r="NCQ22" s="4"/>
      <c r="NCR22" s="4"/>
      <c r="NCS22" s="4"/>
      <c r="NCT22" s="4"/>
      <c r="NCU22" s="4"/>
      <c r="NCV22" s="4"/>
      <c r="NCW22" s="4"/>
      <c r="NCX22" s="4"/>
      <c r="NCY22" s="4"/>
      <c r="NCZ22" s="4"/>
      <c r="NDA22" s="4"/>
      <c r="NDB22" s="4"/>
      <c r="NDC22" s="4"/>
      <c r="NDD22" s="4"/>
      <c r="NDE22" s="4"/>
      <c r="NDF22" s="4"/>
      <c r="NDG22" s="4"/>
      <c r="NDH22" s="4"/>
      <c r="NDI22" s="4"/>
      <c r="NDJ22" s="4"/>
      <c r="NDK22" s="4"/>
      <c r="NDL22" s="4"/>
      <c r="NDM22" s="4"/>
      <c r="NDN22" s="4"/>
      <c r="NDO22" s="4"/>
      <c r="NDP22" s="4"/>
      <c r="NDQ22" s="4"/>
      <c r="NDR22" s="4"/>
      <c r="NDS22" s="4"/>
      <c r="NDT22" s="4"/>
      <c r="NDU22" s="4"/>
      <c r="NDV22" s="4"/>
      <c r="NDW22" s="4"/>
      <c r="NDX22" s="4"/>
      <c r="NDY22" s="4"/>
      <c r="NDZ22" s="4"/>
      <c r="NEA22" s="4"/>
      <c r="NEB22" s="4"/>
      <c r="NEC22" s="4"/>
      <c r="NED22" s="4"/>
      <c r="NEE22" s="4"/>
      <c r="NEF22" s="4"/>
      <c r="NEG22" s="4"/>
      <c r="NEH22" s="4"/>
      <c r="NEI22" s="4"/>
      <c r="NEJ22" s="4"/>
      <c r="NEK22" s="4"/>
      <c r="NEL22" s="4"/>
      <c r="NEM22" s="4"/>
      <c r="NEN22" s="4"/>
      <c r="NEO22" s="4"/>
      <c r="NEP22" s="4"/>
      <c r="NEQ22" s="4"/>
      <c r="NER22" s="4"/>
      <c r="NES22" s="4"/>
      <c r="NET22" s="4"/>
      <c r="NEU22" s="4"/>
      <c r="NEV22" s="4"/>
      <c r="NEW22" s="4"/>
      <c r="NEX22" s="4"/>
      <c r="NEY22" s="4"/>
      <c r="NEZ22" s="4"/>
      <c r="NFA22" s="4"/>
      <c r="NFB22" s="4"/>
      <c r="NFC22" s="4"/>
      <c r="NFD22" s="4"/>
      <c r="NFE22" s="4"/>
      <c r="NFF22" s="4"/>
      <c r="NFG22" s="4"/>
      <c r="NFH22" s="4"/>
      <c r="NFI22" s="4"/>
      <c r="NFJ22" s="4"/>
      <c r="NFK22" s="4"/>
      <c r="NFL22" s="4"/>
      <c r="NFM22" s="4"/>
      <c r="NFN22" s="4"/>
      <c r="NFO22" s="4"/>
      <c r="NFP22" s="4"/>
      <c r="NFQ22" s="4"/>
      <c r="NFR22" s="4"/>
      <c r="NFS22" s="4"/>
      <c r="NFT22" s="4"/>
      <c r="NFU22" s="4"/>
      <c r="NFV22" s="4"/>
      <c r="NFW22" s="4"/>
      <c r="NFX22" s="4"/>
      <c r="NFY22" s="4"/>
      <c r="NFZ22" s="4"/>
      <c r="NGA22" s="4"/>
      <c r="NGB22" s="4"/>
      <c r="NGC22" s="4"/>
      <c r="NGD22" s="4"/>
      <c r="NGE22" s="4"/>
      <c r="NGF22" s="4"/>
      <c r="NGG22" s="4"/>
      <c r="NGH22" s="4"/>
      <c r="NGI22" s="4"/>
      <c r="NGJ22" s="4"/>
      <c r="NGK22" s="4"/>
      <c r="NGL22" s="4"/>
      <c r="NGM22" s="4"/>
      <c r="NGN22" s="4"/>
      <c r="NGO22" s="4"/>
      <c r="NGP22" s="4"/>
      <c r="NGQ22" s="4"/>
      <c r="NGR22" s="4"/>
      <c r="NGS22" s="4"/>
      <c r="NGT22" s="4"/>
      <c r="NGU22" s="4"/>
      <c r="NGV22" s="4"/>
      <c r="NGW22" s="4"/>
      <c r="NGX22" s="4"/>
      <c r="NGY22" s="4"/>
      <c r="NGZ22" s="4"/>
      <c r="NHA22" s="4"/>
      <c r="NHB22" s="4"/>
      <c r="NHC22" s="4"/>
      <c r="NHD22" s="4"/>
      <c r="NHE22" s="4"/>
      <c r="NHF22" s="4"/>
      <c r="NHG22" s="4"/>
      <c r="NHH22" s="4"/>
      <c r="NHI22" s="4"/>
      <c r="NHJ22" s="4"/>
      <c r="NHK22" s="4"/>
      <c r="NHL22" s="4"/>
      <c r="NHM22" s="4"/>
      <c r="NHN22" s="4"/>
      <c r="NHO22" s="4"/>
      <c r="NHP22" s="4"/>
      <c r="NHQ22" s="4"/>
      <c r="NHR22" s="4"/>
      <c r="NHS22" s="4"/>
      <c r="NHT22" s="4"/>
      <c r="NHU22" s="4"/>
      <c r="NHV22" s="4"/>
      <c r="NHW22" s="4"/>
      <c r="NHX22" s="4"/>
      <c r="NHY22" s="4"/>
      <c r="NHZ22" s="4"/>
      <c r="NIA22" s="4"/>
      <c r="NIB22" s="4"/>
      <c r="NIC22" s="4"/>
      <c r="NID22" s="4"/>
      <c r="NIE22" s="4"/>
      <c r="NIF22" s="4"/>
      <c r="NIG22" s="4"/>
      <c r="NIH22" s="4"/>
      <c r="NII22" s="4"/>
      <c r="NIJ22" s="4"/>
      <c r="NIK22" s="4"/>
      <c r="NIL22" s="4"/>
      <c r="NIM22" s="4"/>
      <c r="NIN22" s="4"/>
      <c r="NIO22" s="4"/>
      <c r="NIP22" s="4"/>
      <c r="NIQ22" s="4"/>
      <c r="NIR22" s="4"/>
      <c r="NIS22" s="4"/>
      <c r="NIT22" s="4"/>
      <c r="NIU22" s="4"/>
      <c r="NIV22" s="4"/>
      <c r="NIW22" s="4"/>
      <c r="NIX22" s="4"/>
      <c r="NIY22" s="4"/>
      <c r="NIZ22" s="4"/>
      <c r="NJA22" s="4"/>
      <c r="NJB22" s="4"/>
      <c r="NJC22" s="4"/>
      <c r="NJD22" s="4"/>
      <c r="NJE22" s="4"/>
      <c r="NJF22" s="4"/>
      <c r="NJG22" s="4"/>
      <c r="NJH22" s="4"/>
      <c r="NJI22" s="4"/>
      <c r="NJJ22" s="4"/>
      <c r="NJK22" s="4"/>
      <c r="NJL22" s="4"/>
      <c r="NJM22" s="4"/>
      <c r="NJN22" s="4"/>
      <c r="NJO22" s="4"/>
      <c r="NJP22" s="4"/>
      <c r="NJQ22" s="4"/>
      <c r="NJR22" s="4"/>
      <c r="NJS22" s="4"/>
      <c r="NJT22" s="4"/>
      <c r="NJU22" s="4"/>
      <c r="NJV22" s="4"/>
      <c r="NJW22" s="4"/>
      <c r="NJX22" s="4"/>
      <c r="NJY22" s="4"/>
      <c r="NJZ22" s="4"/>
      <c r="NKA22" s="4"/>
      <c r="NKB22" s="4"/>
      <c r="NKC22" s="4"/>
      <c r="NKD22" s="4"/>
      <c r="NKE22" s="4"/>
      <c r="NKF22" s="4"/>
      <c r="NKG22" s="4"/>
      <c r="NKH22" s="4"/>
      <c r="NKI22" s="4"/>
      <c r="NKJ22" s="4"/>
      <c r="NKK22" s="4"/>
      <c r="NKL22" s="4"/>
      <c r="NKM22" s="4"/>
      <c r="NKN22" s="4"/>
      <c r="NKO22" s="4"/>
      <c r="NKP22" s="4"/>
      <c r="NKQ22" s="4"/>
      <c r="NKR22" s="4"/>
      <c r="NKS22" s="4"/>
      <c r="NKT22" s="4"/>
      <c r="NKU22" s="4"/>
      <c r="NKV22" s="4"/>
      <c r="NKW22" s="4"/>
      <c r="NKX22" s="4"/>
      <c r="NKY22" s="4"/>
      <c r="NKZ22" s="4"/>
      <c r="NLA22" s="4"/>
      <c r="NLB22" s="4"/>
      <c r="NLC22" s="4"/>
      <c r="NLD22" s="4"/>
      <c r="NLE22" s="4"/>
      <c r="NLF22" s="4"/>
      <c r="NLG22" s="4"/>
      <c r="NLH22" s="4"/>
      <c r="NLI22" s="4"/>
      <c r="NLJ22" s="4"/>
      <c r="NLK22" s="4"/>
      <c r="NLL22" s="4"/>
      <c r="NLM22" s="4"/>
      <c r="NLN22" s="4"/>
      <c r="NLO22" s="4"/>
      <c r="NLP22" s="4"/>
      <c r="NLQ22" s="4"/>
      <c r="NLR22" s="4"/>
      <c r="NLS22" s="4"/>
      <c r="NLT22" s="4"/>
      <c r="NLU22" s="4"/>
      <c r="NLV22" s="4"/>
      <c r="NLW22" s="4"/>
      <c r="NLX22" s="4"/>
      <c r="NLY22" s="4"/>
      <c r="NLZ22" s="4"/>
      <c r="NMA22" s="4"/>
      <c r="NMB22" s="4"/>
      <c r="NMC22" s="4"/>
      <c r="NMD22" s="4"/>
      <c r="NME22" s="4"/>
      <c r="NMF22" s="4"/>
      <c r="NMG22" s="4"/>
      <c r="NMH22" s="4"/>
      <c r="NMI22" s="4"/>
      <c r="NMJ22" s="4"/>
      <c r="NMK22" s="4"/>
      <c r="NML22" s="4"/>
      <c r="NMM22" s="4"/>
      <c r="NMN22" s="4"/>
      <c r="NMO22" s="4"/>
      <c r="NMP22" s="4"/>
      <c r="NMQ22" s="4"/>
      <c r="NMR22" s="4"/>
      <c r="NMS22" s="4"/>
      <c r="NMT22" s="4"/>
      <c r="NMU22" s="4"/>
      <c r="NMV22" s="4"/>
      <c r="NMW22" s="4"/>
      <c r="NMX22" s="4"/>
      <c r="NMY22" s="4"/>
      <c r="NMZ22" s="4"/>
      <c r="NNA22" s="4"/>
      <c r="NNB22" s="4"/>
      <c r="NNC22" s="4"/>
      <c r="NND22" s="4"/>
      <c r="NNE22" s="4"/>
      <c r="NNF22" s="4"/>
      <c r="NNG22" s="4"/>
      <c r="NNH22" s="4"/>
      <c r="NNI22" s="4"/>
      <c r="NNJ22" s="4"/>
      <c r="NNK22" s="4"/>
      <c r="NNL22" s="4"/>
      <c r="NNM22" s="4"/>
      <c r="NNN22" s="4"/>
      <c r="NNO22" s="4"/>
      <c r="NNP22" s="4"/>
      <c r="NNQ22" s="4"/>
      <c r="NNR22" s="4"/>
      <c r="NNS22" s="4"/>
      <c r="NNT22" s="4"/>
      <c r="NNU22" s="4"/>
      <c r="NNV22" s="4"/>
      <c r="NNW22" s="4"/>
      <c r="NNX22" s="4"/>
      <c r="NNY22" s="4"/>
      <c r="NNZ22" s="4"/>
      <c r="NOA22" s="4"/>
      <c r="NOB22" s="4"/>
      <c r="NOC22" s="4"/>
      <c r="NOD22" s="4"/>
      <c r="NOE22" s="4"/>
      <c r="NOF22" s="4"/>
      <c r="NOG22" s="4"/>
      <c r="NOH22" s="4"/>
      <c r="NOI22" s="4"/>
      <c r="NOJ22" s="4"/>
      <c r="NOK22" s="4"/>
      <c r="NOL22" s="4"/>
      <c r="NOM22" s="4"/>
      <c r="NON22" s="4"/>
      <c r="NOO22" s="4"/>
      <c r="NOP22" s="4"/>
      <c r="NOQ22" s="4"/>
      <c r="NOR22" s="4"/>
      <c r="NOS22" s="4"/>
      <c r="NOT22" s="4"/>
      <c r="NOU22" s="4"/>
      <c r="NOV22" s="4"/>
      <c r="NOW22" s="4"/>
      <c r="NOX22" s="4"/>
      <c r="NOY22" s="4"/>
      <c r="NOZ22" s="4"/>
      <c r="NPA22" s="4"/>
      <c r="NPB22" s="4"/>
      <c r="NPC22" s="4"/>
      <c r="NPD22" s="4"/>
      <c r="NPE22" s="4"/>
      <c r="NPF22" s="4"/>
      <c r="NPG22" s="4"/>
      <c r="NPH22" s="4"/>
      <c r="NPI22" s="4"/>
      <c r="NPJ22" s="4"/>
      <c r="NPK22" s="4"/>
      <c r="NPL22" s="4"/>
      <c r="NPM22" s="4"/>
      <c r="NPN22" s="4"/>
      <c r="NPO22" s="4"/>
      <c r="NPP22" s="4"/>
      <c r="NPQ22" s="4"/>
      <c r="NPR22" s="4"/>
      <c r="NPS22" s="4"/>
      <c r="NPT22" s="4"/>
      <c r="NPU22" s="4"/>
      <c r="NPV22" s="4"/>
      <c r="NPW22" s="4"/>
      <c r="NPX22" s="4"/>
      <c r="NPY22" s="4"/>
      <c r="NPZ22" s="4"/>
      <c r="NQA22" s="4"/>
      <c r="NQB22" s="4"/>
      <c r="NQC22" s="4"/>
      <c r="NQD22" s="4"/>
      <c r="NQE22" s="4"/>
      <c r="NQF22" s="4"/>
      <c r="NQG22" s="4"/>
      <c r="NQH22" s="4"/>
      <c r="NQI22" s="4"/>
      <c r="NQJ22" s="4"/>
      <c r="NQK22" s="4"/>
      <c r="NQL22" s="4"/>
      <c r="NQM22" s="4"/>
      <c r="NQN22" s="4"/>
      <c r="NQO22" s="4"/>
      <c r="NQP22" s="4"/>
      <c r="NQQ22" s="4"/>
      <c r="NQR22" s="4"/>
      <c r="NQS22" s="4"/>
      <c r="NQT22" s="4"/>
      <c r="NQU22" s="4"/>
      <c r="NQV22" s="4"/>
      <c r="NQW22" s="4"/>
      <c r="NQX22" s="4"/>
      <c r="NQY22" s="4"/>
      <c r="NQZ22" s="4"/>
      <c r="NRA22" s="4"/>
      <c r="NRB22" s="4"/>
      <c r="NRC22" s="4"/>
      <c r="NRD22" s="4"/>
      <c r="NRE22" s="4"/>
      <c r="NRF22" s="4"/>
      <c r="NRG22" s="4"/>
      <c r="NRH22" s="4"/>
      <c r="NRI22" s="4"/>
      <c r="NRJ22" s="4"/>
      <c r="NRK22" s="4"/>
      <c r="NRL22" s="4"/>
      <c r="NRM22" s="4"/>
      <c r="NRN22" s="4"/>
      <c r="NRO22" s="4"/>
      <c r="NRP22" s="4"/>
      <c r="NRQ22" s="4"/>
      <c r="NRR22" s="4"/>
      <c r="NRS22" s="4"/>
      <c r="NRT22" s="4"/>
      <c r="NRU22" s="4"/>
      <c r="NRV22" s="4"/>
      <c r="NRW22" s="4"/>
      <c r="NRX22" s="4"/>
      <c r="NRY22" s="4"/>
      <c r="NRZ22" s="4"/>
      <c r="NSA22" s="4"/>
      <c r="NSB22" s="4"/>
      <c r="NSC22" s="4"/>
      <c r="NSD22" s="4"/>
      <c r="NSE22" s="4"/>
      <c r="NSF22" s="4"/>
      <c r="NSG22" s="4"/>
      <c r="NSH22" s="4"/>
      <c r="NSI22" s="4"/>
      <c r="NSJ22" s="4"/>
      <c r="NSK22" s="4"/>
      <c r="NSL22" s="4"/>
      <c r="NSM22" s="4"/>
      <c r="NSN22" s="4"/>
      <c r="NSO22" s="4"/>
      <c r="NSP22" s="4"/>
      <c r="NSQ22" s="4"/>
      <c r="NSR22" s="4"/>
      <c r="NSS22" s="4"/>
      <c r="NST22" s="4"/>
      <c r="NSU22" s="4"/>
      <c r="NSV22" s="4"/>
      <c r="NSW22" s="4"/>
      <c r="NSX22" s="4"/>
      <c r="NSY22" s="4"/>
      <c r="NSZ22" s="4"/>
      <c r="NTA22" s="4"/>
      <c r="NTB22" s="4"/>
      <c r="NTC22" s="4"/>
      <c r="NTD22" s="4"/>
      <c r="NTE22" s="4"/>
      <c r="NTF22" s="4"/>
      <c r="NTG22" s="4"/>
      <c r="NTH22" s="4"/>
      <c r="NTI22" s="4"/>
      <c r="NTJ22" s="4"/>
      <c r="NTK22" s="4"/>
      <c r="NTL22" s="4"/>
      <c r="NTM22" s="4"/>
      <c r="NTN22" s="4"/>
      <c r="NTO22" s="4"/>
      <c r="NTP22" s="4"/>
      <c r="NTQ22" s="4"/>
      <c r="NTR22" s="4"/>
      <c r="NTS22" s="4"/>
      <c r="NTT22" s="4"/>
      <c r="NTU22" s="4"/>
      <c r="NTV22" s="4"/>
      <c r="NTW22" s="4"/>
      <c r="NTX22" s="4"/>
      <c r="NTY22" s="4"/>
      <c r="NTZ22" s="4"/>
      <c r="NUA22" s="4"/>
      <c r="NUB22" s="4"/>
      <c r="NUC22" s="4"/>
      <c r="NUD22" s="4"/>
      <c r="NUE22" s="4"/>
      <c r="NUF22" s="4"/>
      <c r="NUG22" s="4"/>
      <c r="NUH22" s="4"/>
      <c r="NUI22" s="4"/>
      <c r="NUJ22" s="4"/>
      <c r="NUK22" s="4"/>
      <c r="NUL22" s="4"/>
      <c r="NUM22" s="4"/>
      <c r="NUN22" s="4"/>
      <c r="NUO22" s="4"/>
      <c r="NUP22" s="4"/>
      <c r="NUQ22" s="4"/>
      <c r="NUR22" s="4"/>
      <c r="NUS22" s="4"/>
      <c r="NUT22" s="4"/>
      <c r="NUU22" s="4"/>
      <c r="NUV22" s="4"/>
      <c r="NUW22" s="4"/>
      <c r="NUX22" s="4"/>
      <c r="NUY22" s="4"/>
      <c r="NUZ22" s="4"/>
      <c r="NVA22" s="4"/>
      <c r="NVB22" s="4"/>
      <c r="NVC22" s="4"/>
      <c r="NVD22" s="4"/>
      <c r="NVE22" s="4"/>
      <c r="NVF22" s="4"/>
      <c r="NVG22" s="4"/>
      <c r="NVH22" s="4"/>
      <c r="NVI22" s="4"/>
      <c r="NVJ22" s="4"/>
      <c r="NVK22" s="4"/>
      <c r="NVL22" s="4"/>
      <c r="NVM22" s="4"/>
      <c r="NVN22" s="4"/>
      <c r="NVO22" s="4"/>
      <c r="NVP22" s="4"/>
      <c r="NVQ22" s="4"/>
      <c r="NVR22" s="4"/>
      <c r="NVS22" s="4"/>
      <c r="NVT22" s="4"/>
      <c r="NVU22" s="4"/>
      <c r="NVV22" s="4"/>
      <c r="NVW22" s="4"/>
      <c r="NVX22" s="4"/>
      <c r="NVY22" s="4"/>
      <c r="NVZ22" s="4"/>
      <c r="NWA22" s="4"/>
      <c r="NWB22" s="4"/>
      <c r="NWC22" s="4"/>
      <c r="NWD22" s="4"/>
      <c r="NWE22" s="4"/>
      <c r="NWF22" s="4"/>
      <c r="NWG22" s="4"/>
      <c r="NWH22" s="4"/>
      <c r="NWI22" s="4"/>
      <c r="NWJ22" s="4"/>
      <c r="NWK22" s="4"/>
      <c r="NWL22" s="4"/>
      <c r="NWM22" s="4"/>
      <c r="NWN22" s="4"/>
      <c r="NWO22" s="4"/>
      <c r="NWP22" s="4"/>
      <c r="NWQ22" s="4"/>
      <c r="NWR22" s="4"/>
      <c r="NWS22" s="4"/>
      <c r="NWT22" s="4"/>
      <c r="NWU22" s="4"/>
      <c r="NWV22" s="4"/>
      <c r="NWW22" s="4"/>
      <c r="NWX22" s="4"/>
      <c r="NWY22" s="4"/>
      <c r="NWZ22" s="4"/>
      <c r="NXA22" s="4"/>
      <c r="NXB22" s="4"/>
      <c r="NXC22" s="4"/>
      <c r="NXD22" s="4"/>
      <c r="NXE22" s="4"/>
      <c r="NXF22" s="4"/>
      <c r="NXG22" s="4"/>
      <c r="NXH22" s="4"/>
      <c r="NXI22" s="4"/>
      <c r="NXJ22" s="4"/>
      <c r="NXK22" s="4"/>
      <c r="NXL22" s="4"/>
      <c r="NXM22" s="4"/>
      <c r="NXN22" s="4"/>
      <c r="NXO22" s="4"/>
      <c r="NXP22" s="4"/>
      <c r="NXQ22" s="4"/>
      <c r="NXR22" s="4"/>
      <c r="NXS22" s="4"/>
      <c r="NXT22" s="4"/>
      <c r="NXU22" s="4"/>
      <c r="NXV22" s="4"/>
      <c r="NXW22" s="4"/>
      <c r="NXX22" s="4"/>
      <c r="NXY22" s="4"/>
      <c r="NXZ22" s="4"/>
      <c r="NYA22" s="4"/>
      <c r="NYB22" s="4"/>
      <c r="NYC22" s="4"/>
      <c r="NYD22" s="4"/>
      <c r="NYE22" s="4"/>
      <c r="NYF22" s="4"/>
      <c r="NYG22" s="4"/>
      <c r="NYH22" s="4"/>
      <c r="NYI22" s="4"/>
      <c r="NYJ22" s="4"/>
      <c r="NYK22" s="4"/>
      <c r="NYL22" s="4"/>
      <c r="NYM22" s="4"/>
      <c r="NYN22" s="4"/>
      <c r="NYO22" s="4"/>
      <c r="NYP22" s="4"/>
      <c r="NYQ22" s="4"/>
      <c r="NYR22" s="4"/>
      <c r="NYS22" s="4"/>
      <c r="NYT22" s="4"/>
      <c r="NYU22" s="4"/>
      <c r="NYV22" s="4"/>
      <c r="NYW22" s="4"/>
      <c r="NYX22" s="4"/>
      <c r="NYY22" s="4"/>
      <c r="NYZ22" s="4"/>
      <c r="NZA22" s="4"/>
      <c r="NZB22" s="4"/>
      <c r="NZC22" s="4"/>
      <c r="NZD22" s="4"/>
      <c r="NZE22" s="4"/>
      <c r="NZF22" s="4"/>
      <c r="NZG22" s="4"/>
      <c r="NZH22" s="4"/>
      <c r="NZI22" s="4"/>
      <c r="NZJ22" s="4"/>
      <c r="NZK22" s="4"/>
      <c r="NZL22" s="4"/>
      <c r="NZM22" s="4"/>
      <c r="NZN22" s="4"/>
      <c r="NZO22" s="4"/>
      <c r="NZP22" s="4"/>
      <c r="NZQ22" s="4"/>
      <c r="NZR22" s="4"/>
      <c r="NZS22" s="4"/>
      <c r="NZT22" s="4"/>
      <c r="NZU22" s="4"/>
      <c r="NZV22" s="4"/>
      <c r="NZW22" s="4"/>
      <c r="NZX22" s="4"/>
      <c r="NZY22" s="4"/>
      <c r="NZZ22" s="4"/>
      <c r="OAA22" s="4"/>
      <c r="OAB22" s="4"/>
      <c r="OAC22" s="4"/>
      <c r="OAD22" s="4"/>
      <c r="OAE22" s="4"/>
      <c r="OAF22" s="4"/>
      <c r="OAG22" s="4"/>
      <c r="OAH22" s="4"/>
      <c r="OAI22" s="4"/>
      <c r="OAJ22" s="4"/>
      <c r="OAK22" s="4"/>
      <c r="OAL22" s="4"/>
      <c r="OAM22" s="4"/>
      <c r="OAN22" s="4"/>
      <c r="OAO22" s="4"/>
      <c r="OAP22" s="4"/>
      <c r="OAQ22" s="4"/>
      <c r="OAR22" s="4"/>
      <c r="OAS22" s="4"/>
      <c r="OAT22" s="4"/>
      <c r="OAU22" s="4"/>
      <c r="OAV22" s="4"/>
      <c r="OAW22" s="4"/>
      <c r="OAX22" s="4"/>
      <c r="OAY22" s="4"/>
      <c r="OAZ22" s="4"/>
      <c r="OBA22" s="4"/>
      <c r="OBB22" s="4"/>
      <c r="OBC22" s="4"/>
      <c r="OBD22" s="4"/>
      <c r="OBE22" s="4"/>
      <c r="OBF22" s="4"/>
      <c r="OBG22" s="4"/>
      <c r="OBH22" s="4"/>
      <c r="OBI22" s="4"/>
      <c r="OBJ22" s="4"/>
      <c r="OBK22" s="4"/>
      <c r="OBL22" s="4"/>
      <c r="OBM22" s="4"/>
      <c r="OBN22" s="4"/>
      <c r="OBO22" s="4"/>
      <c r="OBP22" s="4"/>
      <c r="OBQ22" s="4"/>
      <c r="OBR22" s="4"/>
      <c r="OBS22" s="4"/>
      <c r="OBT22" s="4"/>
      <c r="OBU22" s="4"/>
      <c r="OBV22" s="4"/>
      <c r="OBW22" s="4"/>
      <c r="OBX22" s="4"/>
      <c r="OBY22" s="4"/>
      <c r="OBZ22" s="4"/>
      <c r="OCA22" s="4"/>
      <c r="OCB22" s="4"/>
      <c r="OCC22" s="4"/>
      <c r="OCD22" s="4"/>
      <c r="OCE22" s="4"/>
      <c r="OCF22" s="4"/>
      <c r="OCG22" s="4"/>
      <c r="OCH22" s="4"/>
      <c r="OCI22" s="4"/>
      <c r="OCJ22" s="4"/>
      <c r="OCK22" s="4"/>
      <c r="OCL22" s="4"/>
      <c r="OCM22" s="4"/>
      <c r="OCN22" s="4"/>
      <c r="OCO22" s="4"/>
      <c r="OCP22" s="4"/>
      <c r="OCQ22" s="4"/>
      <c r="OCR22" s="4"/>
      <c r="OCS22" s="4"/>
      <c r="OCT22" s="4"/>
      <c r="OCU22" s="4"/>
      <c r="OCV22" s="4"/>
      <c r="OCW22" s="4"/>
      <c r="OCX22" s="4"/>
      <c r="OCY22" s="4"/>
      <c r="OCZ22" s="4"/>
      <c r="ODA22" s="4"/>
      <c r="ODB22" s="4"/>
      <c r="ODC22" s="4"/>
      <c r="ODD22" s="4"/>
      <c r="ODE22" s="4"/>
      <c r="ODF22" s="4"/>
      <c r="ODG22" s="4"/>
      <c r="ODH22" s="4"/>
      <c r="ODI22" s="4"/>
      <c r="ODJ22" s="4"/>
      <c r="ODK22" s="4"/>
      <c r="ODL22" s="4"/>
      <c r="ODM22" s="4"/>
      <c r="ODN22" s="4"/>
      <c r="ODO22" s="4"/>
      <c r="ODP22" s="4"/>
      <c r="ODQ22" s="4"/>
      <c r="ODR22" s="4"/>
      <c r="ODS22" s="4"/>
      <c r="ODT22" s="4"/>
      <c r="ODU22" s="4"/>
      <c r="ODV22" s="4"/>
      <c r="ODW22" s="4"/>
      <c r="ODX22" s="4"/>
      <c r="ODY22" s="4"/>
      <c r="ODZ22" s="4"/>
      <c r="OEA22" s="4"/>
      <c r="OEB22" s="4"/>
      <c r="OEC22" s="4"/>
      <c r="OED22" s="4"/>
      <c r="OEE22" s="4"/>
      <c r="OEF22" s="4"/>
      <c r="OEG22" s="4"/>
      <c r="OEH22" s="4"/>
      <c r="OEI22" s="4"/>
      <c r="OEJ22" s="4"/>
      <c r="OEK22" s="4"/>
      <c r="OEL22" s="4"/>
      <c r="OEM22" s="4"/>
      <c r="OEN22" s="4"/>
      <c r="OEO22" s="4"/>
      <c r="OEP22" s="4"/>
      <c r="OEQ22" s="4"/>
      <c r="OER22" s="4"/>
      <c r="OES22" s="4"/>
      <c r="OET22" s="4"/>
      <c r="OEU22" s="4"/>
      <c r="OEV22" s="4"/>
      <c r="OEW22" s="4"/>
      <c r="OEX22" s="4"/>
      <c r="OEY22" s="4"/>
      <c r="OEZ22" s="4"/>
      <c r="OFA22" s="4"/>
      <c r="OFB22" s="4"/>
      <c r="OFC22" s="4"/>
      <c r="OFD22" s="4"/>
      <c r="OFE22" s="4"/>
      <c r="OFF22" s="4"/>
      <c r="OFG22" s="4"/>
      <c r="OFH22" s="4"/>
      <c r="OFI22" s="4"/>
      <c r="OFJ22" s="4"/>
      <c r="OFK22" s="4"/>
      <c r="OFL22" s="4"/>
      <c r="OFM22" s="4"/>
      <c r="OFN22" s="4"/>
      <c r="OFO22" s="4"/>
      <c r="OFP22" s="4"/>
      <c r="OFQ22" s="4"/>
      <c r="OFR22" s="4"/>
      <c r="OFS22" s="4"/>
      <c r="OFT22" s="4"/>
      <c r="OFU22" s="4"/>
      <c r="OFV22" s="4"/>
      <c r="OFW22" s="4"/>
      <c r="OFX22" s="4"/>
      <c r="OFY22" s="4"/>
      <c r="OFZ22" s="4"/>
      <c r="OGA22" s="4"/>
      <c r="OGB22" s="4"/>
      <c r="OGC22" s="4"/>
      <c r="OGD22" s="4"/>
      <c r="OGE22" s="4"/>
      <c r="OGF22" s="4"/>
      <c r="OGG22" s="4"/>
      <c r="OGH22" s="4"/>
      <c r="OGI22" s="4"/>
      <c r="OGJ22" s="4"/>
      <c r="OGK22" s="4"/>
      <c r="OGL22" s="4"/>
      <c r="OGM22" s="4"/>
      <c r="OGN22" s="4"/>
      <c r="OGO22" s="4"/>
      <c r="OGP22" s="4"/>
      <c r="OGQ22" s="4"/>
      <c r="OGR22" s="4"/>
      <c r="OGS22" s="4"/>
      <c r="OGT22" s="4"/>
      <c r="OGU22" s="4"/>
      <c r="OGV22" s="4"/>
      <c r="OGW22" s="4"/>
      <c r="OGX22" s="4"/>
      <c r="OGY22" s="4"/>
      <c r="OGZ22" s="4"/>
      <c r="OHA22" s="4"/>
      <c r="OHB22" s="4"/>
      <c r="OHC22" s="4"/>
      <c r="OHD22" s="4"/>
      <c r="OHE22" s="4"/>
      <c r="OHF22" s="4"/>
      <c r="OHG22" s="4"/>
      <c r="OHH22" s="4"/>
      <c r="OHI22" s="4"/>
      <c r="OHJ22" s="4"/>
      <c r="OHK22" s="4"/>
      <c r="OHL22" s="4"/>
      <c r="OHM22" s="4"/>
      <c r="OHN22" s="4"/>
      <c r="OHO22" s="4"/>
      <c r="OHP22" s="4"/>
      <c r="OHQ22" s="4"/>
      <c r="OHR22" s="4"/>
      <c r="OHS22" s="4"/>
      <c r="OHT22" s="4"/>
      <c r="OHU22" s="4"/>
      <c r="OHV22" s="4"/>
      <c r="OHW22" s="4"/>
      <c r="OHX22" s="4"/>
      <c r="OHY22" s="4"/>
      <c r="OHZ22" s="4"/>
      <c r="OIA22" s="4"/>
      <c r="OIB22" s="4"/>
      <c r="OIC22" s="4"/>
      <c r="OID22" s="4"/>
      <c r="OIE22" s="4"/>
      <c r="OIF22" s="4"/>
      <c r="OIG22" s="4"/>
      <c r="OIH22" s="4"/>
      <c r="OII22" s="4"/>
      <c r="OIJ22" s="4"/>
      <c r="OIK22" s="4"/>
      <c r="OIL22" s="4"/>
      <c r="OIM22" s="4"/>
      <c r="OIN22" s="4"/>
      <c r="OIO22" s="4"/>
      <c r="OIP22" s="4"/>
      <c r="OIQ22" s="4"/>
      <c r="OIR22" s="4"/>
      <c r="OIS22" s="4"/>
      <c r="OIT22" s="4"/>
      <c r="OIU22" s="4"/>
      <c r="OIV22" s="4"/>
      <c r="OIW22" s="4"/>
      <c r="OIX22" s="4"/>
      <c r="OIY22" s="4"/>
      <c r="OIZ22" s="4"/>
      <c r="OJA22" s="4"/>
      <c r="OJB22" s="4"/>
      <c r="OJC22" s="4"/>
      <c r="OJD22" s="4"/>
      <c r="OJE22" s="4"/>
      <c r="OJF22" s="4"/>
      <c r="OJG22" s="4"/>
      <c r="OJH22" s="4"/>
      <c r="OJI22" s="4"/>
      <c r="OJJ22" s="4"/>
      <c r="OJK22" s="4"/>
      <c r="OJL22" s="4"/>
      <c r="OJM22" s="4"/>
      <c r="OJN22" s="4"/>
      <c r="OJO22" s="4"/>
      <c r="OJP22" s="4"/>
      <c r="OJQ22" s="4"/>
      <c r="OJR22" s="4"/>
      <c r="OJS22" s="4"/>
      <c r="OJT22" s="4"/>
      <c r="OJU22" s="4"/>
      <c r="OJV22" s="4"/>
      <c r="OJW22" s="4"/>
      <c r="OJX22" s="4"/>
      <c r="OJY22" s="4"/>
      <c r="OJZ22" s="4"/>
      <c r="OKA22" s="4"/>
      <c r="OKB22" s="4"/>
      <c r="OKC22" s="4"/>
      <c r="OKD22" s="4"/>
      <c r="OKE22" s="4"/>
      <c r="OKF22" s="4"/>
      <c r="OKG22" s="4"/>
      <c r="OKH22" s="4"/>
      <c r="OKI22" s="4"/>
      <c r="OKJ22" s="4"/>
      <c r="OKK22" s="4"/>
      <c r="OKL22" s="4"/>
      <c r="OKM22" s="4"/>
      <c r="OKN22" s="4"/>
      <c r="OKO22" s="4"/>
      <c r="OKP22" s="4"/>
      <c r="OKQ22" s="4"/>
      <c r="OKR22" s="4"/>
      <c r="OKS22" s="4"/>
      <c r="OKT22" s="4"/>
      <c r="OKU22" s="4"/>
      <c r="OKV22" s="4"/>
      <c r="OKW22" s="4"/>
      <c r="OKX22" s="4"/>
      <c r="OKY22" s="4"/>
      <c r="OKZ22" s="4"/>
      <c r="OLA22" s="4"/>
      <c r="OLB22" s="4"/>
      <c r="OLC22" s="4"/>
      <c r="OLD22" s="4"/>
      <c r="OLE22" s="4"/>
      <c r="OLF22" s="4"/>
      <c r="OLG22" s="4"/>
      <c r="OLH22" s="4"/>
      <c r="OLI22" s="4"/>
      <c r="OLJ22" s="4"/>
      <c r="OLK22" s="4"/>
      <c r="OLL22" s="4"/>
      <c r="OLM22" s="4"/>
      <c r="OLN22" s="4"/>
      <c r="OLO22" s="4"/>
      <c r="OLP22" s="4"/>
      <c r="OLQ22" s="4"/>
      <c r="OLR22" s="4"/>
      <c r="OLS22" s="4"/>
      <c r="OLT22" s="4"/>
      <c r="OLU22" s="4"/>
      <c r="OLV22" s="4"/>
      <c r="OLW22" s="4"/>
      <c r="OLX22" s="4"/>
      <c r="OLY22" s="4"/>
      <c r="OLZ22" s="4"/>
      <c r="OMA22" s="4"/>
      <c r="OMB22" s="4"/>
      <c r="OMC22" s="4"/>
      <c r="OMD22" s="4"/>
      <c r="OME22" s="4"/>
      <c r="OMF22" s="4"/>
      <c r="OMG22" s="4"/>
      <c r="OMH22" s="4"/>
      <c r="OMI22" s="4"/>
      <c r="OMJ22" s="4"/>
      <c r="OMK22" s="4"/>
      <c r="OML22" s="4"/>
      <c r="OMM22" s="4"/>
      <c r="OMN22" s="4"/>
      <c r="OMO22" s="4"/>
      <c r="OMP22" s="4"/>
      <c r="OMQ22" s="4"/>
      <c r="OMR22" s="4"/>
      <c r="OMS22" s="4"/>
      <c r="OMT22" s="4"/>
      <c r="OMU22" s="4"/>
      <c r="OMV22" s="4"/>
      <c r="OMW22" s="4"/>
      <c r="OMX22" s="4"/>
      <c r="OMY22" s="4"/>
      <c r="OMZ22" s="4"/>
      <c r="ONA22" s="4"/>
      <c r="ONB22" s="4"/>
      <c r="ONC22" s="4"/>
      <c r="OND22" s="4"/>
      <c r="ONE22" s="4"/>
      <c r="ONF22" s="4"/>
      <c r="ONG22" s="4"/>
      <c r="ONH22" s="4"/>
      <c r="ONI22" s="4"/>
      <c r="ONJ22" s="4"/>
      <c r="ONK22" s="4"/>
      <c r="ONL22" s="4"/>
      <c r="ONM22" s="4"/>
      <c r="ONN22" s="4"/>
      <c r="ONO22" s="4"/>
      <c r="ONP22" s="4"/>
      <c r="ONQ22" s="4"/>
      <c r="ONR22" s="4"/>
      <c r="ONS22" s="4"/>
      <c r="ONT22" s="4"/>
      <c r="ONU22" s="4"/>
      <c r="ONV22" s="4"/>
      <c r="ONW22" s="4"/>
      <c r="ONX22" s="4"/>
      <c r="ONY22" s="4"/>
      <c r="ONZ22" s="4"/>
      <c r="OOA22" s="4"/>
      <c r="OOB22" s="4"/>
      <c r="OOC22" s="4"/>
      <c r="OOD22" s="4"/>
      <c r="OOE22" s="4"/>
      <c r="OOF22" s="4"/>
      <c r="OOG22" s="4"/>
      <c r="OOH22" s="4"/>
      <c r="OOI22" s="4"/>
      <c r="OOJ22" s="4"/>
      <c r="OOK22" s="4"/>
      <c r="OOL22" s="4"/>
      <c r="OOM22" s="4"/>
      <c r="OON22" s="4"/>
      <c r="OOO22" s="4"/>
      <c r="OOP22" s="4"/>
      <c r="OOQ22" s="4"/>
      <c r="OOR22" s="4"/>
      <c r="OOS22" s="4"/>
      <c r="OOT22" s="4"/>
      <c r="OOU22" s="4"/>
      <c r="OOV22" s="4"/>
      <c r="OOW22" s="4"/>
      <c r="OOX22" s="4"/>
      <c r="OOY22" s="4"/>
      <c r="OOZ22" s="4"/>
      <c r="OPA22" s="4"/>
      <c r="OPB22" s="4"/>
      <c r="OPC22" s="4"/>
      <c r="OPD22" s="4"/>
      <c r="OPE22" s="4"/>
      <c r="OPF22" s="4"/>
      <c r="OPG22" s="4"/>
      <c r="OPH22" s="4"/>
      <c r="OPI22" s="4"/>
      <c r="OPJ22" s="4"/>
      <c r="OPK22" s="4"/>
      <c r="OPL22" s="4"/>
      <c r="OPM22" s="4"/>
      <c r="OPN22" s="4"/>
      <c r="OPO22" s="4"/>
      <c r="OPP22" s="4"/>
      <c r="OPQ22" s="4"/>
      <c r="OPR22" s="4"/>
      <c r="OPS22" s="4"/>
      <c r="OPT22" s="4"/>
      <c r="OPU22" s="4"/>
      <c r="OPV22" s="4"/>
      <c r="OPW22" s="4"/>
      <c r="OPX22" s="4"/>
      <c r="OPY22" s="4"/>
      <c r="OPZ22" s="4"/>
      <c r="OQA22" s="4"/>
      <c r="OQB22" s="4"/>
      <c r="OQC22" s="4"/>
      <c r="OQD22" s="4"/>
      <c r="OQE22" s="4"/>
      <c r="OQF22" s="4"/>
      <c r="OQG22" s="4"/>
      <c r="OQH22" s="4"/>
      <c r="OQI22" s="4"/>
      <c r="OQJ22" s="4"/>
      <c r="OQK22" s="4"/>
      <c r="OQL22" s="4"/>
      <c r="OQM22" s="4"/>
      <c r="OQN22" s="4"/>
      <c r="OQO22" s="4"/>
      <c r="OQP22" s="4"/>
      <c r="OQQ22" s="4"/>
      <c r="OQR22" s="4"/>
      <c r="OQS22" s="4"/>
      <c r="OQT22" s="4"/>
      <c r="OQU22" s="4"/>
      <c r="OQV22" s="4"/>
      <c r="OQW22" s="4"/>
      <c r="OQX22" s="4"/>
      <c r="OQY22" s="4"/>
      <c r="OQZ22" s="4"/>
      <c r="ORA22" s="4"/>
      <c r="ORB22" s="4"/>
      <c r="ORC22" s="4"/>
      <c r="ORD22" s="4"/>
      <c r="ORE22" s="4"/>
      <c r="ORF22" s="4"/>
      <c r="ORG22" s="4"/>
      <c r="ORH22" s="4"/>
      <c r="ORI22" s="4"/>
      <c r="ORJ22" s="4"/>
      <c r="ORK22" s="4"/>
      <c r="ORL22" s="4"/>
      <c r="ORM22" s="4"/>
      <c r="ORN22" s="4"/>
      <c r="ORO22" s="4"/>
      <c r="ORP22" s="4"/>
      <c r="ORQ22" s="4"/>
      <c r="ORR22" s="4"/>
      <c r="ORS22" s="4"/>
      <c r="ORT22" s="4"/>
      <c r="ORU22" s="4"/>
      <c r="ORV22" s="4"/>
      <c r="ORW22" s="4"/>
      <c r="ORX22" s="4"/>
      <c r="ORY22" s="4"/>
      <c r="ORZ22" s="4"/>
      <c r="OSA22" s="4"/>
      <c r="OSB22" s="4"/>
      <c r="OSC22" s="4"/>
      <c r="OSD22" s="4"/>
      <c r="OSE22" s="4"/>
      <c r="OSF22" s="4"/>
      <c r="OSG22" s="4"/>
      <c r="OSH22" s="4"/>
      <c r="OSI22" s="4"/>
      <c r="OSJ22" s="4"/>
      <c r="OSK22" s="4"/>
      <c r="OSL22" s="4"/>
      <c r="OSM22" s="4"/>
      <c r="OSN22" s="4"/>
      <c r="OSO22" s="4"/>
      <c r="OSP22" s="4"/>
      <c r="OSQ22" s="4"/>
      <c r="OSR22" s="4"/>
      <c r="OSS22" s="4"/>
      <c r="OST22" s="4"/>
      <c r="OSU22" s="4"/>
      <c r="OSV22" s="4"/>
      <c r="OSW22" s="4"/>
      <c r="OSX22" s="4"/>
      <c r="OSY22" s="4"/>
      <c r="OSZ22" s="4"/>
      <c r="OTA22" s="4"/>
      <c r="OTB22" s="4"/>
      <c r="OTC22" s="4"/>
      <c r="OTD22" s="4"/>
      <c r="OTE22" s="4"/>
      <c r="OTF22" s="4"/>
      <c r="OTG22" s="4"/>
      <c r="OTH22" s="4"/>
      <c r="OTI22" s="4"/>
      <c r="OTJ22" s="4"/>
      <c r="OTK22" s="4"/>
      <c r="OTL22" s="4"/>
      <c r="OTM22" s="4"/>
      <c r="OTN22" s="4"/>
      <c r="OTO22" s="4"/>
      <c r="OTP22" s="4"/>
      <c r="OTQ22" s="4"/>
      <c r="OTR22" s="4"/>
      <c r="OTS22" s="4"/>
      <c r="OTT22" s="4"/>
      <c r="OTU22" s="4"/>
      <c r="OTV22" s="4"/>
      <c r="OTW22" s="4"/>
      <c r="OTX22" s="4"/>
      <c r="OTY22" s="4"/>
      <c r="OTZ22" s="4"/>
      <c r="OUA22" s="4"/>
      <c r="OUB22" s="4"/>
      <c r="OUC22" s="4"/>
      <c r="OUD22" s="4"/>
      <c r="OUE22" s="4"/>
      <c r="OUF22" s="4"/>
      <c r="OUG22" s="4"/>
      <c r="OUH22" s="4"/>
      <c r="OUI22" s="4"/>
      <c r="OUJ22" s="4"/>
      <c r="OUK22" s="4"/>
      <c r="OUL22" s="4"/>
      <c r="OUM22" s="4"/>
      <c r="OUN22" s="4"/>
      <c r="OUO22" s="4"/>
      <c r="OUP22" s="4"/>
      <c r="OUQ22" s="4"/>
      <c r="OUR22" s="4"/>
      <c r="OUS22" s="4"/>
      <c r="OUT22" s="4"/>
      <c r="OUU22" s="4"/>
      <c r="OUV22" s="4"/>
      <c r="OUW22" s="4"/>
      <c r="OUX22" s="4"/>
      <c r="OUY22" s="4"/>
      <c r="OUZ22" s="4"/>
      <c r="OVA22" s="4"/>
      <c r="OVB22" s="4"/>
      <c r="OVC22" s="4"/>
      <c r="OVD22" s="4"/>
      <c r="OVE22" s="4"/>
      <c r="OVF22" s="4"/>
      <c r="OVG22" s="4"/>
      <c r="OVH22" s="4"/>
      <c r="OVI22" s="4"/>
      <c r="OVJ22" s="4"/>
      <c r="OVK22" s="4"/>
      <c r="OVL22" s="4"/>
      <c r="OVM22" s="4"/>
      <c r="OVN22" s="4"/>
      <c r="OVO22" s="4"/>
      <c r="OVP22" s="4"/>
      <c r="OVQ22" s="4"/>
      <c r="OVR22" s="4"/>
      <c r="OVS22" s="4"/>
      <c r="OVT22" s="4"/>
      <c r="OVU22" s="4"/>
      <c r="OVV22" s="4"/>
      <c r="OVW22" s="4"/>
      <c r="OVX22" s="4"/>
      <c r="OVY22" s="4"/>
      <c r="OVZ22" s="4"/>
      <c r="OWA22" s="4"/>
      <c r="OWB22" s="4"/>
      <c r="OWC22" s="4"/>
      <c r="OWD22" s="4"/>
      <c r="OWE22" s="4"/>
      <c r="OWF22" s="4"/>
      <c r="OWG22" s="4"/>
      <c r="OWH22" s="4"/>
      <c r="OWI22" s="4"/>
      <c r="OWJ22" s="4"/>
      <c r="OWK22" s="4"/>
      <c r="OWL22" s="4"/>
      <c r="OWM22" s="4"/>
      <c r="OWN22" s="4"/>
      <c r="OWO22" s="4"/>
      <c r="OWP22" s="4"/>
      <c r="OWQ22" s="4"/>
      <c r="OWR22" s="4"/>
      <c r="OWS22" s="4"/>
      <c r="OWT22" s="4"/>
      <c r="OWU22" s="4"/>
      <c r="OWV22" s="4"/>
      <c r="OWW22" s="4"/>
      <c r="OWX22" s="4"/>
      <c r="OWY22" s="4"/>
      <c r="OWZ22" s="4"/>
      <c r="OXA22" s="4"/>
      <c r="OXB22" s="4"/>
      <c r="OXC22" s="4"/>
      <c r="OXD22" s="4"/>
      <c r="OXE22" s="4"/>
      <c r="OXF22" s="4"/>
      <c r="OXG22" s="4"/>
      <c r="OXH22" s="4"/>
      <c r="OXI22" s="4"/>
      <c r="OXJ22" s="4"/>
      <c r="OXK22" s="4"/>
      <c r="OXL22" s="4"/>
      <c r="OXM22" s="4"/>
      <c r="OXN22" s="4"/>
      <c r="OXO22" s="4"/>
      <c r="OXP22" s="4"/>
      <c r="OXQ22" s="4"/>
      <c r="OXR22" s="4"/>
      <c r="OXS22" s="4"/>
      <c r="OXT22" s="4"/>
      <c r="OXU22" s="4"/>
      <c r="OXV22" s="4"/>
      <c r="OXW22" s="4"/>
      <c r="OXX22" s="4"/>
      <c r="OXY22" s="4"/>
      <c r="OXZ22" s="4"/>
      <c r="OYA22" s="4"/>
      <c r="OYB22" s="4"/>
      <c r="OYC22" s="4"/>
      <c r="OYD22" s="4"/>
      <c r="OYE22" s="4"/>
      <c r="OYF22" s="4"/>
      <c r="OYG22" s="4"/>
      <c r="OYH22" s="4"/>
      <c r="OYI22" s="4"/>
      <c r="OYJ22" s="4"/>
      <c r="OYK22" s="4"/>
      <c r="OYL22" s="4"/>
      <c r="OYM22" s="4"/>
      <c r="OYN22" s="4"/>
      <c r="OYO22" s="4"/>
      <c r="OYP22" s="4"/>
      <c r="OYQ22" s="4"/>
      <c r="OYR22" s="4"/>
      <c r="OYS22" s="4"/>
      <c r="OYT22" s="4"/>
      <c r="OYU22" s="4"/>
      <c r="OYV22" s="4"/>
      <c r="OYW22" s="4"/>
      <c r="OYX22" s="4"/>
      <c r="OYY22" s="4"/>
      <c r="OYZ22" s="4"/>
      <c r="OZA22" s="4"/>
      <c r="OZB22" s="4"/>
      <c r="OZC22" s="4"/>
      <c r="OZD22" s="4"/>
      <c r="OZE22" s="4"/>
      <c r="OZF22" s="4"/>
      <c r="OZG22" s="4"/>
      <c r="OZH22" s="4"/>
      <c r="OZI22" s="4"/>
      <c r="OZJ22" s="4"/>
      <c r="OZK22" s="4"/>
      <c r="OZL22" s="4"/>
      <c r="OZM22" s="4"/>
      <c r="OZN22" s="4"/>
      <c r="OZO22" s="4"/>
      <c r="OZP22" s="4"/>
      <c r="OZQ22" s="4"/>
      <c r="OZR22" s="4"/>
      <c r="OZS22" s="4"/>
      <c r="OZT22" s="4"/>
      <c r="OZU22" s="4"/>
      <c r="OZV22" s="4"/>
      <c r="OZW22" s="4"/>
      <c r="OZX22" s="4"/>
      <c r="OZY22" s="4"/>
      <c r="OZZ22" s="4"/>
      <c r="PAA22" s="4"/>
      <c r="PAB22" s="4"/>
      <c r="PAC22" s="4"/>
      <c r="PAD22" s="4"/>
      <c r="PAE22" s="4"/>
      <c r="PAF22" s="4"/>
      <c r="PAG22" s="4"/>
      <c r="PAH22" s="4"/>
      <c r="PAI22" s="4"/>
      <c r="PAJ22" s="4"/>
      <c r="PAK22" s="4"/>
      <c r="PAL22" s="4"/>
      <c r="PAM22" s="4"/>
      <c r="PAN22" s="4"/>
      <c r="PAO22" s="4"/>
      <c r="PAP22" s="4"/>
      <c r="PAQ22" s="4"/>
      <c r="PAR22" s="4"/>
      <c r="PAS22" s="4"/>
      <c r="PAT22" s="4"/>
      <c r="PAU22" s="4"/>
      <c r="PAV22" s="4"/>
      <c r="PAW22" s="4"/>
      <c r="PAX22" s="4"/>
      <c r="PAY22" s="4"/>
      <c r="PAZ22" s="4"/>
      <c r="PBA22" s="4"/>
      <c r="PBB22" s="4"/>
      <c r="PBC22" s="4"/>
      <c r="PBD22" s="4"/>
      <c r="PBE22" s="4"/>
      <c r="PBF22" s="4"/>
      <c r="PBG22" s="4"/>
      <c r="PBH22" s="4"/>
      <c r="PBI22" s="4"/>
      <c r="PBJ22" s="4"/>
      <c r="PBK22" s="4"/>
      <c r="PBL22" s="4"/>
      <c r="PBM22" s="4"/>
      <c r="PBN22" s="4"/>
      <c r="PBO22" s="4"/>
      <c r="PBP22" s="4"/>
      <c r="PBQ22" s="4"/>
      <c r="PBR22" s="4"/>
      <c r="PBS22" s="4"/>
      <c r="PBT22" s="4"/>
      <c r="PBU22" s="4"/>
      <c r="PBV22" s="4"/>
      <c r="PBW22" s="4"/>
      <c r="PBX22" s="4"/>
      <c r="PBY22" s="4"/>
      <c r="PBZ22" s="4"/>
      <c r="PCA22" s="4"/>
      <c r="PCB22" s="4"/>
      <c r="PCC22" s="4"/>
      <c r="PCD22" s="4"/>
      <c r="PCE22" s="4"/>
      <c r="PCF22" s="4"/>
      <c r="PCG22" s="4"/>
      <c r="PCH22" s="4"/>
      <c r="PCI22" s="4"/>
      <c r="PCJ22" s="4"/>
      <c r="PCK22" s="4"/>
      <c r="PCL22" s="4"/>
      <c r="PCM22" s="4"/>
      <c r="PCN22" s="4"/>
      <c r="PCO22" s="4"/>
      <c r="PCP22" s="4"/>
      <c r="PCQ22" s="4"/>
      <c r="PCR22" s="4"/>
      <c r="PCS22" s="4"/>
      <c r="PCT22" s="4"/>
      <c r="PCU22" s="4"/>
      <c r="PCV22" s="4"/>
      <c r="PCW22" s="4"/>
      <c r="PCX22" s="4"/>
      <c r="PCY22" s="4"/>
      <c r="PCZ22" s="4"/>
      <c r="PDA22" s="4"/>
      <c r="PDB22" s="4"/>
      <c r="PDC22" s="4"/>
      <c r="PDD22" s="4"/>
      <c r="PDE22" s="4"/>
      <c r="PDF22" s="4"/>
      <c r="PDG22" s="4"/>
      <c r="PDH22" s="4"/>
      <c r="PDI22" s="4"/>
      <c r="PDJ22" s="4"/>
      <c r="PDK22" s="4"/>
      <c r="PDL22" s="4"/>
      <c r="PDM22" s="4"/>
      <c r="PDN22" s="4"/>
      <c r="PDO22" s="4"/>
      <c r="PDP22" s="4"/>
      <c r="PDQ22" s="4"/>
      <c r="PDR22" s="4"/>
      <c r="PDS22" s="4"/>
      <c r="PDT22" s="4"/>
      <c r="PDU22" s="4"/>
      <c r="PDV22" s="4"/>
      <c r="PDW22" s="4"/>
      <c r="PDX22" s="4"/>
      <c r="PDY22" s="4"/>
      <c r="PDZ22" s="4"/>
      <c r="PEA22" s="4"/>
      <c r="PEB22" s="4"/>
      <c r="PEC22" s="4"/>
      <c r="PED22" s="4"/>
      <c r="PEE22" s="4"/>
      <c r="PEF22" s="4"/>
      <c r="PEG22" s="4"/>
      <c r="PEH22" s="4"/>
      <c r="PEI22" s="4"/>
      <c r="PEJ22" s="4"/>
      <c r="PEK22" s="4"/>
      <c r="PEL22" s="4"/>
      <c r="PEM22" s="4"/>
      <c r="PEN22" s="4"/>
      <c r="PEO22" s="4"/>
      <c r="PEP22" s="4"/>
      <c r="PEQ22" s="4"/>
      <c r="PER22" s="4"/>
      <c r="PES22" s="4"/>
      <c r="PET22" s="4"/>
      <c r="PEU22" s="4"/>
      <c r="PEV22" s="4"/>
      <c r="PEW22" s="4"/>
      <c r="PEX22" s="4"/>
      <c r="PEY22" s="4"/>
      <c r="PEZ22" s="4"/>
      <c r="PFA22" s="4"/>
      <c r="PFB22" s="4"/>
      <c r="PFC22" s="4"/>
      <c r="PFD22" s="4"/>
      <c r="PFE22" s="4"/>
      <c r="PFF22" s="4"/>
      <c r="PFG22" s="4"/>
      <c r="PFH22" s="4"/>
      <c r="PFI22" s="4"/>
      <c r="PFJ22" s="4"/>
      <c r="PFK22" s="4"/>
      <c r="PFL22" s="4"/>
      <c r="PFM22" s="4"/>
      <c r="PFN22" s="4"/>
      <c r="PFO22" s="4"/>
      <c r="PFP22" s="4"/>
      <c r="PFQ22" s="4"/>
      <c r="PFR22" s="4"/>
      <c r="PFS22" s="4"/>
      <c r="PFT22" s="4"/>
      <c r="PFU22" s="4"/>
      <c r="PFV22" s="4"/>
      <c r="PFW22" s="4"/>
      <c r="PFX22" s="4"/>
      <c r="PFY22" s="4"/>
      <c r="PFZ22" s="4"/>
      <c r="PGA22" s="4"/>
      <c r="PGB22" s="4"/>
      <c r="PGC22" s="4"/>
      <c r="PGD22" s="4"/>
      <c r="PGE22" s="4"/>
      <c r="PGF22" s="4"/>
      <c r="PGG22" s="4"/>
      <c r="PGH22" s="4"/>
      <c r="PGI22" s="4"/>
      <c r="PGJ22" s="4"/>
      <c r="PGK22" s="4"/>
      <c r="PGL22" s="4"/>
      <c r="PGM22" s="4"/>
      <c r="PGN22" s="4"/>
      <c r="PGO22" s="4"/>
      <c r="PGP22" s="4"/>
      <c r="PGQ22" s="4"/>
      <c r="PGR22" s="4"/>
      <c r="PGS22" s="4"/>
      <c r="PGT22" s="4"/>
      <c r="PGU22" s="4"/>
      <c r="PGV22" s="4"/>
      <c r="PGW22" s="4"/>
      <c r="PGX22" s="4"/>
      <c r="PGY22" s="4"/>
      <c r="PGZ22" s="4"/>
      <c r="PHA22" s="4"/>
      <c r="PHB22" s="4"/>
      <c r="PHC22" s="4"/>
      <c r="PHD22" s="4"/>
      <c r="PHE22" s="4"/>
      <c r="PHF22" s="4"/>
      <c r="PHG22" s="4"/>
      <c r="PHH22" s="4"/>
      <c r="PHI22" s="4"/>
      <c r="PHJ22" s="4"/>
      <c r="PHK22" s="4"/>
      <c r="PHL22" s="4"/>
      <c r="PHM22" s="4"/>
      <c r="PHN22" s="4"/>
      <c r="PHO22" s="4"/>
      <c r="PHP22" s="4"/>
      <c r="PHQ22" s="4"/>
      <c r="PHR22" s="4"/>
      <c r="PHS22" s="4"/>
      <c r="PHT22" s="4"/>
      <c r="PHU22" s="4"/>
      <c r="PHV22" s="4"/>
      <c r="PHW22" s="4"/>
      <c r="PHX22" s="4"/>
      <c r="PHY22" s="4"/>
      <c r="PHZ22" s="4"/>
      <c r="PIA22" s="4"/>
      <c r="PIB22" s="4"/>
      <c r="PIC22" s="4"/>
      <c r="PID22" s="4"/>
      <c r="PIE22" s="4"/>
      <c r="PIF22" s="4"/>
      <c r="PIG22" s="4"/>
      <c r="PIH22" s="4"/>
      <c r="PII22" s="4"/>
      <c r="PIJ22" s="4"/>
      <c r="PIK22" s="4"/>
      <c r="PIL22" s="4"/>
      <c r="PIM22" s="4"/>
      <c r="PIN22" s="4"/>
      <c r="PIO22" s="4"/>
      <c r="PIP22" s="4"/>
      <c r="PIQ22" s="4"/>
      <c r="PIR22" s="4"/>
      <c r="PIS22" s="4"/>
      <c r="PIT22" s="4"/>
      <c r="PIU22" s="4"/>
      <c r="PIV22" s="4"/>
      <c r="PIW22" s="4"/>
      <c r="PIX22" s="4"/>
      <c r="PIY22" s="4"/>
      <c r="PIZ22" s="4"/>
      <c r="PJA22" s="4"/>
      <c r="PJB22" s="4"/>
      <c r="PJC22" s="4"/>
      <c r="PJD22" s="4"/>
      <c r="PJE22" s="4"/>
      <c r="PJF22" s="4"/>
      <c r="PJG22" s="4"/>
      <c r="PJH22" s="4"/>
      <c r="PJI22" s="4"/>
      <c r="PJJ22" s="4"/>
      <c r="PJK22" s="4"/>
      <c r="PJL22" s="4"/>
      <c r="PJM22" s="4"/>
      <c r="PJN22" s="4"/>
      <c r="PJO22" s="4"/>
      <c r="PJP22" s="4"/>
      <c r="PJQ22" s="4"/>
      <c r="PJR22" s="4"/>
      <c r="PJS22" s="4"/>
      <c r="PJT22" s="4"/>
      <c r="PJU22" s="4"/>
      <c r="PJV22" s="4"/>
      <c r="PJW22" s="4"/>
      <c r="PJX22" s="4"/>
      <c r="PJY22" s="4"/>
      <c r="PJZ22" s="4"/>
      <c r="PKA22" s="4"/>
      <c r="PKB22" s="4"/>
      <c r="PKC22" s="4"/>
      <c r="PKD22" s="4"/>
      <c r="PKE22" s="4"/>
      <c r="PKF22" s="4"/>
      <c r="PKG22" s="4"/>
      <c r="PKH22" s="4"/>
      <c r="PKI22" s="4"/>
      <c r="PKJ22" s="4"/>
      <c r="PKK22" s="4"/>
      <c r="PKL22" s="4"/>
      <c r="PKM22" s="4"/>
      <c r="PKN22" s="4"/>
      <c r="PKO22" s="4"/>
      <c r="PKP22" s="4"/>
      <c r="PKQ22" s="4"/>
      <c r="PKR22" s="4"/>
      <c r="PKS22" s="4"/>
      <c r="PKT22" s="4"/>
      <c r="PKU22" s="4"/>
      <c r="PKV22" s="4"/>
      <c r="PKW22" s="4"/>
      <c r="PKX22" s="4"/>
      <c r="PKY22" s="4"/>
      <c r="PKZ22" s="4"/>
      <c r="PLA22" s="4"/>
      <c r="PLB22" s="4"/>
      <c r="PLC22" s="4"/>
      <c r="PLD22" s="4"/>
      <c r="PLE22" s="4"/>
      <c r="PLF22" s="4"/>
      <c r="PLG22" s="4"/>
      <c r="PLH22" s="4"/>
      <c r="PLI22" s="4"/>
      <c r="PLJ22" s="4"/>
      <c r="PLK22" s="4"/>
      <c r="PLL22" s="4"/>
      <c r="PLM22" s="4"/>
      <c r="PLN22" s="4"/>
      <c r="PLO22" s="4"/>
      <c r="PLP22" s="4"/>
      <c r="PLQ22" s="4"/>
      <c r="PLR22" s="4"/>
      <c r="PLS22" s="4"/>
      <c r="PLT22" s="4"/>
      <c r="PLU22" s="4"/>
      <c r="PLV22" s="4"/>
      <c r="PLW22" s="4"/>
      <c r="PLX22" s="4"/>
      <c r="PLY22" s="4"/>
      <c r="PLZ22" s="4"/>
      <c r="PMA22" s="4"/>
      <c r="PMB22" s="4"/>
      <c r="PMC22" s="4"/>
      <c r="PMD22" s="4"/>
      <c r="PME22" s="4"/>
      <c r="PMF22" s="4"/>
      <c r="PMG22" s="4"/>
      <c r="PMH22" s="4"/>
      <c r="PMI22" s="4"/>
      <c r="PMJ22" s="4"/>
      <c r="PMK22" s="4"/>
      <c r="PML22" s="4"/>
      <c r="PMM22" s="4"/>
      <c r="PMN22" s="4"/>
      <c r="PMO22" s="4"/>
      <c r="PMP22" s="4"/>
      <c r="PMQ22" s="4"/>
      <c r="PMR22" s="4"/>
      <c r="PMS22" s="4"/>
      <c r="PMT22" s="4"/>
      <c r="PMU22" s="4"/>
      <c r="PMV22" s="4"/>
      <c r="PMW22" s="4"/>
      <c r="PMX22" s="4"/>
      <c r="PMY22" s="4"/>
      <c r="PMZ22" s="4"/>
      <c r="PNA22" s="4"/>
      <c r="PNB22" s="4"/>
      <c r="PNC22" s="4"/>
      <c r="PND22" s="4"/>
      <c r="PNE22" s="4"/>
      <c r="PNF22" s="4"/>
      <c r="PNG22" s="4"/>
      <c r="PNH22" s="4"/>
      <c r="PNI22" s="4"/>
      <c r="PNJ22" s="4"/>
      <c r="PNK22" s="4"/>
      <c r="PNL22" s="4"/>
      <c r="PNM22" s="4"/>
      <c r="PNN22" s="4"/>
      <c r="PNO22" s="4"/>
      <c r="PNP22" s="4"/>
      <c r="PNQ22" s="4"/>
      <c r="PNR22" s="4"/>
      <c r="PNS22" s="4"/>
      <c r="PNT22" s="4"/>
      <c r="PNU22" s="4"/>
      <c r="PNV22" s="4"/>
      <c r="PNW22" s="4"/>
      <c r="PNX22" s="4"/>
      <c r="PNY22" s="4"/>
      <c r="PNZ22" s="4"/>
      <c r="POA22" s="4"/>
      <c r="POB22" s="4"/>
      <c r="POC22" s="4"/>
      <c r="POD22" s="4"/>
      <c r="POE22" s="4"/>
      <c r="POF22" s="4"/>
      <c r="POG22" s="4"/>
      <c r="POH22" s="4"/>
      <c r="POI22" s="4"/>
      <c r="POJ22" s="4"/>
      <c r="POK22" s="4"/>
      <c r="POL22" s="4"/>
      <c r="POM22" s="4"/>
      <c r="PON22" s="4"/>
      <c r="POO22" s="4"/>
      <c r="POP22" s="4"/>
      <c r="POQ22" s="4"/>
      <c r="POR22" s="4"/>
      <c r="POS22" s="4"/>
      <c r="POT22" s="4"/>
      <c r="POU22" s="4"/>
      <c r="POV22" s="4"/>
      <c r="POW22" s="4"/>
      <c r="POX22" s="4"/>
      <c r="POY22" s="4"/>
      <c r="POZ22" s="4"/>
      <c r="PPA22" s="4"/>
      <c r="PPB22" s="4"/>
      <c r="PPC22" s="4"/>
      <c r="PPD22" s="4"/>
      <c r="PPE22" s="4"/>
      <c r="PPF22" s="4"/>
      <c r="PPG22" s="4"/>
      <c r="PPH22" s="4"/>
      <c r="PPI22" s="4"/>
      <c r="PPJ22" s="4"/>
      <c r="PPK22" s="4"/>
      <c r="PPL22" s="4"/>
      <c r="PPM22" s="4"/>
      <c r="PPN22" s="4"/>
      <c r="PPO22" s="4"/>
      <c r="PPP22" s="4"/>
      <c r="PPQ22" s="4"/>
      <c r="PPR22" s="4"/>
      <c r="PPS22" s="4"/>
      <c r="PPT22" s="4"/>
      <c r="PPU22" s="4"/>
      <c r="PPV22" s="4"/>
      <c r="PPW22" s="4"/>
      <c r="PPX22" s="4"/>
      <c r="PPY22" s="4"/>
      <c r="PPZ22" s="4"/>
      <c r="PQA22" s="4"/>
      <c r="PQB22" s="4"/>
      <c r="PQC22" s="4"/>
      <c r="PQD22" s="4"/>
      <c r="PQE22" s="4"/>
      <c r="PQF22" s="4"/>
      <c r="PQG22" s="4"/>
      <c r="PQH22" s="4"/>
      <c r="PQI22" s="4"/>
      <c r="PQJ22" s="4"/>
      <c r="PQK22" s="4"/>
      <c r="PQL22" s="4"/>
      <c r="PQM22" s="4"/>
      <c r="PQN22" s="4"/>
      <c r="PQO22" s="4"/>
      <c r="PQP22" s="4"/>
      <c r="PQQ22" s="4"/>
      <c r="PQR22" s="4"/>
      <c r="PQS22" s="4"/>
      <c r="PQT22" s="4"/>
      <c r="PQU22" s="4"/>
      <c r="PQV22" s="4"/>
      <c r="PQW22" s="4"/>
      <c r="PQX22" s="4"/>
      <c r="PQY22" s="4"/>
      <c r="PQZ22" s="4"/>
      <c r="PRA22" s="4"/>
      <c r="PRB22" s="4"/>
      <c r="PRC22" s="4"/>
      <c r="PRD22" s="4"/>
      <c r="PRE22" s="4"/>
      <c r="PRF22" s="4"/>
      <c r="PRG22" s="4"/>
      <c r="PRH22" s="4"/>
      <c r="PRI22" s="4"/>
      <c r="PRJ22" s="4"/>
      <c r="PRK22" s="4"/>
      <c r="PRL22" s="4"/>
      <c r="PRM22" s="4"/>
      <c r="PRN22" s="4"/>
      <c r="PRO22" s="4"/>
      <c r="PRP22" s="4"/>
      <c r="PRQ22" s="4"/>
      <c r="PRR22" s="4"/>
      <c r="PRS22" s="4"/>
      <c r="PRT22" s="4"/>
      <c r="PRU22" s="4"/>
      <c r="PRV22" s="4"/>
      <c r="PRW22" s="4"/>
      <c r="PRX22" s="4"/>
      <c r="PRY22" s="4"/>
      <c r="PRZ22" s="4"/>
      <c r="PSA22" s="4"/>
      <c r="PSB22" s="4"/>
      <c r="PSC22" s="4"/>
      <c r="PSD22" s="4"/>
      <c r="PSE22" s="4"/>
      <c r="PSF22" s="4"/>
      <c r="PSG22" s="4"/>
      <c r="PSH22" s="4"/>
      <c r="PSI22" s="4"/>
      <c r="PSJ22" s="4"/>
      <c r="PSK22" s="4"/>
      <c r="PSL22" s="4"/>
      <c r="PSM22" s="4"/>
      <c r="PSN22" s="4"/>
      <c r="PSO22" s="4"/>
      <c r="PSP22" s="4"/>
      <c r="PSQ22" s="4"/>
      <c r="PSR22" s="4"/>
      <c r="PSS22" s="4"/>
      <c r="PST22" s="4"/>
      <c r="PSU22" s="4"/>
      <c r="PSV22" s="4"/>
      <c r="PSW22" s="4"/>
      <c r="PSX22" s="4"/>
      <c r="PSY22" s="4"/>
      <c r="PSZ22" s="4"/>
      <c r="PTA22" s="4"/>
      <c r="PTB22" s="4"/>
      <c r="PTC22" s="4"/>
      <c r="PTD22" s="4"/>
      <c r="PTE22" s="4"/>
      <c r="PTF22" s="4"/>
      <c r="PTG22" s="4"/>
      <c r="PTH22" s="4"/>
      <c r="PTI22" s="4"/>
      <c r="PTJ22" s="4"/>
      <c r="PTK22" s="4"/>
      <c r="PTL22" s="4"/>
      <c r="PTM22" s="4"/>
      <c r="PTN22" s="4"/>
      <c r="PTO22" s="4"/>
      <c r="PTP22" s="4"/>
      <c r="PTQ22" s="4"/>
      <c r="PTR22" s="4"/>
      <c r="PTS22" s="4"/>
      <c r="PTT22" s="4"/>
      <c r="PTU22" s="4"/>
      <c r="PTV22" s="4"/>
      <c r="PTW22" s="4"/>
      <c r="PTX22" s="4"/>
      <c r="PTY22" s="4"/>
      <c r="PTZ22" s="4"/>
      <c r="PUA22" s="4"/>
      <c r="PUB22" s="4"/>
      <c r="PUC22" s="4"/>
      <c r="PUD22" s="4"/>
      <c r="PUE22" s="4"/>
      <c r="PUF22" s="4"/>
      <c r="PUG22" s="4"/>
      <c r="PUH22" s="4"/>
      <c r="PUI22" s="4"/>
      <c r="PUJ22" s="4"/>
      <c r="PUK22" s="4"/>
      <c r="PUL22" s="4"/>
      <c r="PUM22" s="4"/>
      <c r="PUN22" s="4"/>
      <c r="PUO22" s="4"/>
      <c r="PUP22" s="4"/>
      <c r="PUQ22" s="4"/>
      <c r="PUR22" s="4"/>
      <c r="PUS22" s="4"/>
      <c r="PUT22" s="4"/>
      <c r="PUU22" s="4"/>
      <c r="PUV22" s="4"/>
      <c r="PUW22" s="4"/>
      <c r="PUX22" s="4"/>
      <c r="PUY22" s="4"/>
      <c r="PUZ22" s="4"/>
      <c r="PVA22" s="4"/>
      <c r="PVB22" s="4"/>
      <c r="PVC22" s="4"/>
      <c r="PVD22" s="4"/>
      <c r="PVE22" s="4"/>
      <c r="PVF22" s="4"/>
      <c r="PVG22" s="4"/>
      <c r="PVH22" s="4"/>
      <c r="PVI22" s="4"/>
      <c r="PVJ22" s="4"/>
      <c r="PVK22" s="4"/>
      <c r="PVL22" s="4"/>
      <c r="PVM22" s="4"/>
      <c r="PVN22" s="4"/>
      <c r="PVO22" s="4"/>
      <c r="PVP22" s="4"/>
      <c r="PVQ22" s="4"/>
      <c r="PVR22" s="4"/>
      <c r="PVS22" s="4"/>
      <c r="PVT22" s="4"/>
      <c r="PVU22" s="4"/>
      <c r="PVV22" s="4"/>
      <c r="PVW22" s="4"/>
      <c r="PVX22" s="4"/>
      <c r="PVY22" s="4"/>
      <c r="PVZ22" s="4"/>
      <c r="PWA22" s="4"/>
      <c r="PWB22" s="4"/>
      <c r="PWC22" s="4"/>
      <c r="PWD22" s="4"/>
      <c r="PWE22" s="4"/>
      <c r="PWF22" s="4"/>
      <c r="PWG22" s="4"/>
      <c r="PWH22" s="4"/>
      <c r="PWI22" s="4"/>
      <c r="PWJ22" s="4"/>
      <c r="PWK22" s="4"/>
      <c r="PWL22" s="4"/>
      <c r="PWM22" s="4"/>
      <c r="PWN22" s="4"/>
      <c r="PWO22" s="4"/>
      <c r="PWP22" s="4"/>
      <c r="PWQ22" s="4"/>
      <c r="PWR22" s="4"/>
      <c r="PWS22" s="4"/>
      <c r="PWT22" s="4"/>
      <c r="PWU22" s="4"/>
      <c r="PWV22" s="4"/>
      <c r="PWW22" s="4"/>
      <c r="PWX22" s="4"/>
      <c r="PWY22" s="4"/>
      <c r="PWZ22" s="4"/>
      <c r="PXA22" s="4"/>
      <c r="PXB22" s="4"/>
      <c r="PXC22" s="4"/>
      <c r="PXD22" s="4"/>
      <c r="PXE22" s="4"/>
      <c r="PXF22" s="4"/>
      <c r="PXG22" s="4"/>
      <c r="PXH22" s="4"/>
      <c r="PXI22" s="4"/>
      <c r="PXJ22" s="4"/>
      <c r="PXK22" s="4"/>
      <c r="PXL22" s="4"/>
      <c r="PXM22" s="4"/>
      <c r="PXN22" s="4"/>
      <c r="PXO22" s="4"/>
      <c r="PXP22" s="4"/>
      <c r="PXQ22" s="4"/>
      <c r="PXR22" s="4"/>
      <c r="PXS22" s="4"/>
      <c r="PXT22" s="4"/>
      <c r="PXU22" s="4"/>
      <c r="PXV22" s="4"/>
      <c r="PXW22" s="4"/>
      <c r="PXX22" s="4"/>
      <c r="PXY22" s="4"/>
      <c r="PXZ22" s="4"/>
      <c r="PYA22" s="4"/>
      <c r="PYB22" s="4"/>
      <c r="PYC22" s="4"/>
      <c r="PYD22" s="4"/>
      <c r="PYE22" s="4"/>
      <c r="PYF22" s="4"/>
      <c r="PYG22" s="4"/>
      <c r="PYH22" s="4"/>
      <c r="PYI22" s="4"/>
      <c r="PYJ22" s="4"/>
      <c r="PYK22" s="4"/>
      <c r="PYL22" s="4"/>
      <c r="PYM22" s="4"/>
      <c r="PYN22" s="4"/>
      <c r="PYO22" s="4"/>
      <c r="PYP22" s="4"/>
      <c r="PYQ22" s="4"/>
      <c r="PYR22" s="4"/>
      <c r="PYS22" s="4"/>
      <c r="PYT22" s="4"/>
      <c r="PYU22" s="4"/>
      <c r="PYV22" s="4"/>
      <c r="PYW22" s="4"/>
      <c r="PYX22" s="4"/>
      <c r="PYY22" s="4"/>
      <c r="PYZ22" s="4"/>
      <c r="PZA22" s="4"/>
      <c r="PZB22" s="4"/>
      <c r="PZC22" s="4"/>
      <c r="PZD22" s="4"/>
      <c r="PZE22" s="4"/>
      <c r="PZF22" s="4"/>
      <c r="PZG22" s="4"/>
      <c r="PZH22" s="4"/>
      <c r="PZI22" s="4"/>
      <c r="PZJ22" s="4"/>
      <c r="PZK22" s="4"/>
      <c r="PZL22" s="4"/>
      <c r="PZM22" s="4"/>
      <c r="PZN22" s="4"/>
      <c r="PZO22" s="4"/>
      <c r="PZP22" s="4"/>
      <c r="PZQ22" s="4"/>
      <c r="PZR22" s="4"/>
      <c r="PZS22" s="4"/>
      <c r="PZT22" s="4"/>
      <c r="PZU22" s="4"/>
      <c r="PZV22" s="4"/>
      <c r="PZW22" s="4"/>
      <c r="PZX22" s="4"/>
      <c r="PZY22" s="4"/>
      <c r="PZZ22" s="4"/>
      <c r="QAA22" s="4"/>
      <c r="QAB22" s="4"/>
      <c r="QAC22" s="4"/>
      <c r="QAD22" s="4"/>
      <c r="QAE22" s="4"/>
      <c r="QAF22" s="4"/>
      <c r="QAG22" s="4"/>
      <c r="QAH22" s="4"/>
      <c r="QAI22" s="4"/>
      <c r="QAJ22" s="4"/>
      <c r="QAK22" s="4"/>
      <c r="QAL22" s="4"/>
      <c r="QAM22" s="4"/>
      <c r="QAN22" s="4"/>
      <c r="QAO22" s="4"/>
      <c r="QAP22" s="4"/>
      <c r="QAQ22" s="4"/>
      <c r="QAR22" s="4"/>
      <c r="QAS22" s="4"/>
      <c r="QAT22" s="4"/>
      <c r="QAU22" s="4"/>
      <c r="QAV22" s="4"/>
      <c r="QAW22" s="4"/>
      <c r="QAX22" s="4"/>
      <c r="QAY22" s="4"/>
      <c r="QAZ22" s="4"/>
      <c r="QBA22" s="4"/>
      <c r="QBB22" s="4"/>
      <c r="QBC22" s="4"/>
      <c r="QBD22" s="4"/>
      <c r="QBE22" s="4"/>
      <c r="QBF22" s="4"/>
      <c r="QBG22" s="4"/>
      <c r="QBH22" s="4"/>
      <c r="QBI22" s="4"/>
      <c r="QBJ22" s="4"/>
      <c r="QBK22" s="4"/>
      <c r="QBL22" s="4"/>
      <c r="QBM22" s="4"/>
      <c r="QBN22" s="4"/>
      <c r="QBO22" s="4"/>
      <c r="QBP22" s="4"/>
      <c r="QBQ22" s="4"/>
      <c r="QBR22" s="4"/>
      <c r="QBS22" s="4"/>
      <c r="QBT22" s="4"/>
      <c r="QBU22" s="4"/>
      <c r="QBV22" s="4"/>
      <c r="QBW22" s="4"/>
      <c r="QBX22" s="4"/>
      <c r="QBY22" s="4"/>
      <c r="QBZ22" s="4"/>
      <c r="QCA22" s="4"/>
      <c r="QCB22" s="4"/>
      <c r="QCC22" s="4"/>
      <c r="QCD22" s="4"/>
      <c r="QCE22" s="4"/>
      <c r="QCF22" s="4"/>
      <c r="QCG22" s="4"/>
      <c r="QCH22" s="4"/>
      <c r="QCI22" s="4"/>
      <c r="QCJ22" s="4"/>
      <c r="QCK22" s="4"/>
      <c r="QCL22" s="4"/>
      <c r="QCM22" s="4"/>
      <c r="QCN22" s="4"/>
      <c r="QCO22" s="4"/>
      <c r="QCP22" s="4"/>
      <c r="QCQ22" s="4"/>
      <c r="QCR22" s="4"/>
      <c r="QCS22" s="4"/>
      <c r="QCT22" s="4"/>
      <c r="QCU22" s="4"/>
      <c r="QCV22" s="4"/>
      <c r="QCW22" s="4"/>
      <c r="QCX22" s="4"/>
      <c r="QCY22" s="4"/>
      <c r="QCZ22" s="4"/>
      <c r="QDA22" s="4"/>
      <c r="QDB22" s="4"/>
      <c r="QDC22" s="4"/>
      <c r="QDD22" s="4"/>
      <c r="QDE22" s="4"/>
      <c r="QDF22" s="4"/>
      <c r="QDG22" s="4"/>
      <c r="QDH22" s="4"/>
      <c r="QDI22" s="4"/>
      <c r="QDJ22" s="4"/>
      <c r="QDK22" s="4"/>
      <c r="QDL22" s="4"/>
      <c r="QDM22" s="4"/>
      <c r="QDN22" s="4"/>
      <c r="QDO22" s="4"/>
      <c r="QDP22" s="4"/>
      <c r="QDQ22" s="4"/>
      <c r="QDR22" s="4"/>
      <c r="QDS22" s="4"/>
      <c r="QDT22" s="4"/>
      <c r="QDU22" s="4"/>
      <c r="QDV22" s="4"/>
      <c r="QDW22" s="4"/>
      <c r="QDX22" s="4"/>
      <c r="QDY22" s="4"/>
      <c r="QDZ22" s="4"/>
      <c r="QEA22" s="4"/>
      <c r="QEB22" s="4"/>
      <c r="QEC22" s="4"/>
      <c r="QED22" s="4"/>
      <c r="QEE22" s="4"/>
      <c r="QEF22" s="4"/>
      <c r="QEG22" s="4"/>
      <c r="QEH22" s="4"/>
      <c r="QEI22" s="4"/>
      <c r="QEJ22" s="4"/>
      <c r="QEK22" s="4"/>
      <c r="QEL22" s="4"/>
      <c r="QEM22" s="4"/>
      <c r="QEN22" s="4"/>
      <c r="QEO22" s="4"/>
      <c r="QEP22" s="4"/>
      <c r="QEQ22" s="4"/>
      <c r="QER22" s="4"/>
      <c r="QES22" s="4"/>
      <c r="QET22" s="4"/>
      <c r="QEU22" s="4"/>
      <c r="QEV22" s="4"/>
      <c r="QEW22" s="4"/>
      <c r="QEX22" s="4"/>
      <c r="QEY22" s="4"/>
      <c r="QEZ22" s="4"/>
      <c r="QFA22" s="4"/>
      <c r="QFB22" s="4"/>
      <c r="QFC22" s="4"/>
      <c r="QFD22" s="4"/>
      <c r="QFE22" s="4"/>
      <c r="QFF22" s="4"/>
      <c r="QFG22" s="4"/>
      <c r="QFH22" s="4"/>
      <c r="QFI22" s="4"/>
      <c r="QFJ22" s="4"/>
      <c r="QFK22" s="4"/>
      <c r="QFL22" s="4"/>
      <c r="QFM22" s="4"/>
      <c r="QFN22" s="4"/>
      <c r="QFO22" s="4"/>
      <c r="QFP22" s="4"/>
      <c r="QFQ22" s="4"/>
      <c r="QFR22" s="4"/>
      <c r="QFS22" s="4"/>
      <c r="QFT22" s="4"/>
      <c r="QFU22" s="4"/>
      <c r="QFV22" s="4"/>
      <c r="QFW22" s="4"/>
      <c r="QFX22" s="4"/>
      <c r="QFY22" s="4"/>
      <c r="QFZ22" s="4"/>
      <c r="QGA22" s="4"/>
      <c r="QGB22" s="4"/>
      <c r="QGC22" s="4"/>
      <c r="QGD22" s="4"/>
      <c r="QGE22" s="4"/>
      <c r="QGF22" s="4"/>
      <c r="QGG22" s="4"/>
      <c r="QGH22" s="4"/>
      <c r="QGI22" s="4"/>
      <c r="QGJ22" s="4"/>
      <c r="QGK22" s="4"/>
      <c r="QGL22" s="4"/>
      <c r="QGM22" s="4"/>
      <c r="QGN22" s="4"/>
      <c r="QGO22" s="4"/>
      <c r="QGP22" s="4"/>
      <c r="QGQ22" s="4"/>
      <c r="QGR22" s="4"/>
      <c r="QGS22" s="4"/>
      <c r="QGT22" s="4"/>
      <c r="QGU22" s="4"/>
      <c r="QGV22" s="4"/>
      <c r="QGW22" s="4"/>
      <c r="QGX22" s="4"/>
      <c r="QGY22" s="4"/>
      <c r="QGZ22" s="4"/>
      <c r="QHA22" s="4"/>
      <c r="QHB22" s="4"/>
      <c r="QHC22" s="4"/>
      <c r="QHD22" s="4"/>
      <c r="QHE22" s="4"/>
      <c r="QHF22" s="4"/>
      <c r="QHG22" s="4"/>
      <c r="QHH22" s="4"/>
      <c r="QHI22" s="4"/>
      <c r="QHJ22" s="4"/>
      <c r="QHK22" s="4"/>
      <c r="QHL22" s="4"/>
      <c r="QHM22" s="4"/>
      <c r="QHN22" s="4"/>
      <c r="QHO22" s="4"/>
      <c r="QHP22" s="4"/>
      <c r="QHQ22" s="4"/>
      <c r="QHR22" s="4"/>
      <c r="QHS22" s="4"/>
      <c r="QHT22" s="4"/>
      <c r="QHU22" s="4"/>
      <c r="QHV22" s="4"/>
      <c r="QHW22" s="4"/>
      <c r="QHX22" s="4"/>
      <c r="QHY22" s="4"/>
      <c r="QHZ22" s="4"/>
      <c r="QIA22" s="4"/>
      <c r="QIB22" s="4"/>
      <c r="QIC22" s="4"/>
      <c r="QID22" s="4"/>
      <c r="QIE22" s="4"/>
      <c r="QIF22" s="4"/>
      <c r="QIG22" s="4"/>
      <c r="QIH22" s="4"/>
      <c r="QII22" s="4"/>
      <c r="QIJ22" s="4"/>
      <c r="QIK22" s="4"/>
      <c r="QIL22" s="4"/>
      <c r="QIM22" s="4"/>
      <c r="QIN22" s="4"/>
      <c r="QIO22" s="4"/>
      <c r="QIP22" s="4"/>
      <c r="QIQ22" s="4"/>
      <c r="QIR22" s="4"/>
      <c r="QIS22" s="4"/>
      <c r="QIT22" s="4"/>
      <c r="QIU22" s="4"/>
      <c r="QIV22" s="4"/>
      <c r="QIW22" s="4"/>
      <c r="QIX22" s="4"/>
      <c r="QIY22" s="4"/>
      <c r="QIZ22" s="4"/>
      <c r="QJA22" s="4"/>
      <c r="QJB22" s="4"/>
      <c r="QJC22" s="4"/>
      <c r="QJD22" s="4"/>
      <c r="QJE22" s="4"/>
      <c r="QJF22" s="4"/>
      <c r="QJG22" s="4"/>
      <c r="QJH22" s="4"/>
      <c r="QJI22" s="4"/>
      <c r="QJJ22" s="4"/>
      <c r="QJK22" s="4"/>
      <c r="QJL22" s="4"/>
      <c r="QJM22" s="4"/>
      <c r="QJN22" s="4"/>
      <c r="QJO22" s="4"/>
      <c r="QJP22" s="4"/>
      <c r="QJQ22" s="4"/>
      <c r="QJR22" s="4"/>
      <c r="QJS22" s="4"/>
      <c r="QJT22" s="4"/>
      <c r="QJU22" s="4"/>
      <c r="QJV22" s="4"/>
      <c r="QJW22" s="4"/>
      <c r="QJX22" s="4"/>
      <c r="QJY22" s="4"/>
      <c r="QJZ22" s="4"/>
      <c r="QKA22" s="4"/>
      <c r="QKB22" s="4"/>
      <c r="QKC22" s="4"/>
      <c r="QKD22" s="4"/>
      <c r="QKE22" s="4"/>
      <c r="QKF22" s="4"/>
      <c r="QKG22" s="4"/>
      <c r="QKH22" s="4"/>
      <c r="QKI22" s="4"/>
      <c r="QKJ22" s="4"/>
      <c r="QKK22" s="4"/>
      <c r="QKL22" s="4"/>
      <c r="QKM22" s="4"/>
      <c r="QKN22" s="4"/>
      <c r="QKO22" s="4"/>
      <c r="QKP22" s="4"/>
      <c r="QKQ22" s="4"/>
      <c r="QKR22" s="4"/>
      <c r="QKS22" s="4"/>
      <c r="QKT22" s="4"/>
      <c r="QKU22" s="4"/>
      <c r="QKV22" s="4"/>
      <c r="QKW22" s="4"/>
      <c r="QKX22" s="4"/>
      <c r="QKY22" s="4"/>
      <c r="QKZ22" s="4"/>
      <c r="QLA22" s="4"/>
      <c r="QLB22" s="4"/>
      <c r="QLC22" s="4"/>
      <c r="QLD22" s="4"/>
      <c r="QLE22" s="4"/>
      <c r="QLF22" s="4"/>
      <c r="QLG22" s="4"/>
      <c r="QLH22" s="4"/>
      <c r="QLI22" s="4"/>
      <c r="QLJ22" s="4"/>
      <c r="QLK22" s="4"/>
      <c r="QLL22" s="4"/>
      <c r="QLM22" s="4"/>
      <c r="QLN22" s="4"/>
      <c r="QLO22" s="4"/>
      <c r="QLP22" s="4"/>
      <c r="QLQ22" s="4"/>
      <c r="QLR22" s="4"/>
      <c r="QLS22" s="4"/>
      <c r="QLT22" s="4"/>
      <c r="QLU22" s="4"/>
      <c r="QLV22" s="4"/>
      <c r="QLW22" s="4"/>
      <c r="QLX22" s="4"/>
      <c r="QLY22" s="4"/>
      <c r="QLZ22" s="4"/>
      <c r="QMA22" s="4"/>
      <c r="QMB22" s="4"/>
      <c r="QMC22" s="4"/>
      <c r="QMD22" s="4"/>
      <c r="QME22" s="4"/>
      <c r="QMF22" s="4"/>
      <c r="QMG22" s="4"/>
      <c r="QMH22" s="4"/>
      <c r="QMI22" s="4"/>
      <c r="QMJ22" s="4"/>
      <c r="QMK22" s="4"/>
      <c r="QML22" s="4"/>
      <c r="QMM22" s="4"/>
      <c r="QMN22" s="4"/>
      <c r="QMO22" s="4"/>
      <c r="QMP22" s="4"/>
      <c r="QMQ22" s="4"/>
      <c r="QMR22" s="4"/>
      <c r="QMS22" s="4"/>
      <c r="QMT22" s="4"/>
      <c r="QMU22" s="4"/>
      <c r="QMV22" s="4"/>
      <c r="QMW22" s="4"/>
      <c r="QMX22" s="4"/>
      <c r="QMY22" s="4"/>
      <c r="QMZ22" s="4"/>
      <c r="QNA22" s="4"/>
      <c r="QNB22" s="4"/>
      <c r="QNC22" s="4"/>
      <c r="QND22" s="4"/>
      <c r="QNE22" s="4"/>
      <c r="QNF22" s="4"/>
      <c r="QNG22" s="4"/>
      <c r="QNH22" s="4"/>
      <c r="QNI22" s="4"/>
      <c r="QNJ22" s="4"/>
      <c r="QNK22" s="4"/>
      <c r="QNL22" s="4"/>
      <c r="QNM22" s="4"/>
      <c r="QNN22" s="4"/>
      <c r="QNO22" s="4"/>
      <c r="QNP22" s="4"/>
      <c r="QNQ22" s="4"/>
      <c r="QNR22" s="4"/>
      <c r="QNS22" s="4"/>
      <c r="QNT22" s="4"/>
      <c r="QNU22" s="4"/>
      <c r="QNV22" s="4"/>
      <c r="QNW22" s="4"/>
      <c r="QNX22" s="4"/>
      <c r="QNY22" s="4"/>
      <c r="QNZ22" s="4"/>
      <c r="QOA22" s="4"/>
      <c r="QOB22" s="4"/>
      <c r="QOC22" s="4"/>
      <c r="QOD22" s="4"/>
      <c r="QOE22" s="4"/>
      <c r="QOF22" s="4"/>
      <c r="QOG22" s="4"/>
      <c r="QOH22" s="4"/>
      <c r="QOI22" s="4"/>
      <c r="QOJ22" s="4"/>
      <c r="QOK22" s="4"/>
      <c r="QOL22" s="4"/>
      <c r="QOM22" s="4"/>
      <c r="QON22" s="4"/>
      <c r="QOO22" s="4"/>
      <c r="QOP22" s="4"/>
      <c r="QOQ22" s="4"/>
      <c r="QOR22" s="4"/>
      <c r="QOS22" s="4"/>
      <c r="QOT22" s="4"/>
      <c r="QOU22" s="4"/>
      <c r="QOV22" s="4"/>
      <c r="QOW22" s="4"/>
      <c r="QOX22" s="4"/>
      <c r="QOY22" s="4"/>
      <c r="QOZ22" s="4"/>
      <c r="QPA22" s="4"/>
      <c r="QPB22" s="4"/>
      <c r="QPC22" s="4"/>
      <c r="QPD22" s="4"/>
      <c r="QPE22" s="4"/>
      <c r="QPF22" s="4"/>
      <c r="QPG22" s="4"/>
      <c r="QPH22" s="4"/>
      <c r="QPI22" s="4"/>
      <c r="QPJ22" s="4"/>
      <c r="QPK22" s="4"/>
      <c r="QPL22" s="4"/>
      <c r="QPM22" s="4"/>
      <c r="QPN22" s="4"/>
      <c r="QPO22" s="4"/>
      <c r="QPP22" s="4"/>
      <c r="QPQ22" s="4"/>
      <c r="QPR22" s="4"/>
      <c r="QPS22" s="4"/>
      <c r="QPT22" s="4"/>
      <c r="QPU22" s="4"/>
      <c r="QPV22" s="4"/>
      <c r="QPW22" s="4"/>
      <c r="QPX22" s="4"/>
      <c r="QPY22" s="4"/>
      <c r="QPZ22" s="4"/>
      <c r="QQA22" s="4"/>
      <c r="QQB22" s="4"/>
      <c r="QQC22" s="4"/>
      <c r="QQD22" s="4"/>
      <c r="QQE22" s="4"/>
      <c r="QQF22" s="4"/>
      <c r="QQG22" s="4"/>
      <c r="QQH22" s="4"/>
      <c r="QQI22" s="4"/>
      <c r="QQJ22" s="4"/>
      <c r="QQK22" s="4"/>
      <c r="QQL22" s="4"/>
      <c r="QQM22" s="4"/>
      <c r="QQN22" s="4"/>
      <c r="QQO22" s="4"/>
      <c r="QQP22" s="4"/>
      <c r="QQQ22" s="4"/>
      <c r="QQR22" s="4"/>
      <c r="QQS22" s="4"/>
      <c r="QQT22" s="4"/>
      <c r="QQU22" s="4"/>
      <c r="QQV22" s="4"/>
      <c r="QQW22" s="4"/>
      <c r="QQX22" s="4"/>
      <c r="QQY22" s="4"/>
      <c r="QQZ22" s="4"/>
      <c r="QRA22" s="4"/>
      <c r="QRB22" s="4"/>
      <c r="QRC22" s="4"/>
      <c r="QRD22" s="4"/>
      <c r="QRE22" s="4"/>
      <c r="QRF22" s="4"/>
      <c r="QRG22" s="4"/>
      <c r="QRH22" s="4"/>
      <c r="QRI22" s="4"/>
      <c r="QRJ22" s="4"/>
      <c r="QRK22" s="4"/>
      <c r="QRL22" s="4"/>
      <c r="QRM22" s="4"/>
      <c r="QRN22" s="4"/>
      <c r="QRO22" s="4"/>
      <c r="QRP22" s="4"/>
      <c r="QRQ22" s="4"/>
      <c r="QRR22" s="4"/>
      <c r="QRS22" s="4"/>
      <c r="QRT22" s="4"/>
      <c r="QRU22" s="4"/>
      <c r="QRV22" s="4"/>
      <c r="QRW22" s="4"/>
      <c r="QRX22" s="4"/>
      <c r="QRY22" s="4"/>
      <c r="QRZ22" s="4"/>
      <c r="QSA22" s="4"/>
      <c r="QSB22" s="4"/>
      <c r="QSC22" s="4"/>
      <c r="QSD22" s="4"/>
      <c r="QSE22" s="4"/>
      <c r="QSF22" s="4"/>
      <c r="QSG22" s="4"/>
      <c r="QSH22" s="4"/>
      <c r="QSI22" s="4"/>
      <c r="QSJ22" s="4"/>
      <c r="QSK22" s="4"/>
      <c r="QSL22" s="4"/>
      <c r="QSM22" s="4"/>
      <c r="QSN22" s="4"/>
      <c r="QSO22" s="4"/>
      <c r="QSP22" s="4"/>
      <c r="QSQ22" s="4"/>
      <c r="QSR22" s="4"/>
      <c r="QSS22" s="4"/>
      <c r="QST22" s="4"/>
      <c r="QSU22" s="4"/>
      <c r="QSV22" s="4"/>
      <c r="QSW22" s="4"/>
      <c r="QSX22" s="4"/>
      <c r="QSY22" s="4"/>
      <c r="QSZ22" s="4"/>
      <c r="QTA22" s="4"/>
      <c r="QTB22" s="4"/>
      <c r="QTC22" s="4"/>
      <c r="QTD22" s="4"/>
      <c r="QTE22" s="4"/>
      <c r="QTF22" s="4"/>
      <c r="QTG22" s="4"/>
      <c r="QTH22" s="4"/>
      <c r="QTI22" s="4"/>
      <c r="QTJ22" s="4"/>
      <c r="QTK22" s="4"/>
      <c r="QTL22" s="4"/>
      <c r="QTM22" s="4"/>
      <c r="QTN22" s="4"/>
      <c r="QTO22" s="4"/>
      <c r="QTP22" s="4"/>
      <c r="QTQ22" s="4"/>
      <c r="QTR22" s="4"/>
      <c r="QTS22" s="4"/>
      <c r="QTT22" s="4"/>
      <c r="QTU22" s="4"/>
      <c r="QTV22" s="4"/>
      <c r="QTW22" s="4"/>
      <c r="QTX22" s="4"/>
      <c r="QTY22" s="4"/>
      <c r="QTZ22" s="4"/>
      <c r="QUA22" s="4"/>
      <c r="QUB22" s="4"/>
      <c r="QUC22" s="4"/>
      <c r="QUD22" s="4"/>
      <c r="QUE22" s="4"/>
      <c r="QUF22" s="4"/>
      <c r="QUG22" s="4"/>
      <c r="QUH22" s="4"/>
      <c r="QUI22" s="4"/>
      <c r="QUJ22" s="4"/>
      <c r="QUK22" s="4"/>
      <c r="QUL22" s="4"/>
      <c r="QUM22" s="4"/>
      <c r="QUN22" s="4"/>
      <c r="QUO22" s="4"/>
      <c r="QUP22" s="4"/>
      <c r="QUQ22" s="4"/>
      <c r="QUR22" s="4"/>
      <c r="QUS22" s="4"/>
      <c r="QUT22" s="4"/>
      <c r="QUU22" s="4"/>
      <c r="QUV22" s="4"/>
      <c r="QUW22" s="4"/>
      <c r="QUX22" s="4"/>
      <c r="QUY22" s="4"/>
      <c r="QUZ22" s="4"/>
      <c r="QVA22" s="4"/>
      <c r="QVB22" s="4"/>
      <c r="QVC22" s="4"/>
      <c r="QVD22" s="4"/>
      <c r="QVE22" s="4"/>
      <c r="QVF22" s="4"/>
      <c r="QVG22" s="4"/>
      <c r="QVH22" s="4"/>
      <c r="QVI22" s="4"/>
      <c r="QVJ22" s="4"/>
      <c r="QVK22" s="4"/>
      <c r="QVL22" s="4"/>
      <c r="QVM22" s="4"/>
      <c r="QVN22" s="4"/>
      <c r="QVO22" s="4"/>
      <c r="QVP22" s="4"/>
      <c r="QVQ22" s="4"/>
      <c r="QVR22" s="4"/>
      <c r="QVS22" s="4"/>
      <c r="QVT22" s="4"/>
      <c r="QVU22" s="4"/>
      <c r="QVV22" s="4"/>
      <c r="QVW22" s="4"/>
      <c r="QVX22" s="4"/>
      <c r="QVY22" s="4"/>
      <c r="QVZ22" s="4"/>
      <c r="QWA22" s="4"/>
      <c r="QWB22" s="4"/>
      <c r="QWC22" s="4"/>
      <c r="QWD22" s="4"/>
      <c r="QWE22" s="4"/>
      <c r="QWF22" s="4"/>
      <c r="QWG22" s="4"/>
      <c r="QWH22" s="4"/>
      <c r="QWI22" s="4"/>
      <c r="QWJ22" s="4"/>
      <c r="QWK22" s="4"/>
      <c r="QWL22" s="4"/>
      <c r="QWM22" s="4"/>
      <c r="QWN22" s="4"/>
      <c r="QWO22" s="4"/>
      <c r="QWP22" s="4"/>
      <c r="QWQ22" s="4"/>
      <c r="QWR22" s="4"/>
      <c r="QWS22" s="4"/>
      <c r="QWT22" s="4"/>
      <c r="QWU22" s="4"/>
      <c r="QWV22" s="4"/>
      <c r="QWW22" s="4"/>
      <c r="QWX22" s="4"/>
      <c r="QWY22" s="4"/>
      <c r="QWZ22" s="4"/>
      <c r="QXA22" s="4"/>
      <c r="QXB22" s="4"/>
      <c r="QXC22" s="4"/>
      <c r="QXD22" s="4"/>
      <c r="QXE22" s="4"/>
      <c r="QXF22" s="4"/>
      <c r="QXG22" s="4"/>
      <c r="QXH22" s="4"/>
      <c r="QXI22" s="4"/>
      <c r="QXJ22" s="4"/>
      <c r="QXK22" s="4"/>
      <c r="QXL22" s="4"/>
      <c r="QXM22" s="4"/>
      <c r="QXN22" s="4"/>
      <c r="QXO22" s="4"/>
      <c r="QXP22" s="4"/>
      <c r="QXQ22" s="4"/>
      <c r="QXR22" s="4"/>
      <c r="QXS22" s="4"/>
      <c r="QXT22" s="4"/>
      <c r="QXU22" s="4"/>
      <c r="QXV22" s="4"/>
      <c r="QXW22" s="4"/>
      <c r="QXX22" s="4"/>
      <c r="QXY22" s="4"/>
      <c r="QXZ22" s="4"/>
      <c r="QYA22" s="4"/>
      <c r="QYB22" s="4"/>
      <c r="QYC22" s="4"/>
      <c r="QYD22" s="4"/>
      <c r="QYE22" s="4"/>
      <c r="QYF22" s="4"/>
      <c r="QYG22" s="4"/>
      <c r="QYH22" s="4"/>
      <c r="QYI22" s="4"/>
      <c r="QYJ22" s="4"/>
      <c r="QYK22" s="4"/>
      <c r="QYL22" s="4"/>
      <c r="QYM22" s="4"/>
      <c r="QYN22" s="4"/>
      <c r="QYO22" s="4"/>
      <c r="QYP22" s="4"/>
      <c r="QYQ22" s="4"/>
      <c r="QYR22" s="4"/>
      <c r="QYS22" s="4"/>
      <c r="QYT22" s="4"/>
      <c r="QYU22" s="4"/>
      <c r="QYV22" s="4"/>
      <c r="QYW22" s="4"/>
      <c r="QYX22" s="4"/>
      <c r="QYY22" s="4"/>
      <c r="QYZ22" s="4"/>
      <c r="QZA22" s="4"/>
      <c r="QZB22" s="4"/>
      <c r="QZC22" s="4"/>
      <c r="QZD22" s="4"/>
      <c r="QZE22" s="4"/>
      <c r="QZF22" s="4"/>
      <c r="QZG22" s="4"/>
      <c r="QZH22" s="4"/>
      <c r="QZI22" s="4"/>
      <c r="QZJ22" s="4"/>
      <c r="QZK22" s="4"/>
      <c r="QZL22" s="4"/>
      <c r="QZM22" s="4"/>
      <c r="QZN22" s="4"/>
      <c r="QZO22" s="4"/>
      <c r="QZP22" s="4"/>
      <c r="QZQ22" s="4"/>
      <c r="QZR22" s="4"/>
      <c r="QZS22" s="4"/>
      <c r="QZT22" s="4"/>
      <c r="QZU22" s="4"/>
      <c r="QZV22" s="4"/>
      <c r="QZW22" s="4"/>
      <c r="QZX22" s="4"/>
      <c r="QZY22" s="4"/>
      <c r="QZZ22" s="4"/>
      <c r="RAA22" s="4"/>
      <c r="RAB22" s="4"/>
      <c r="RAC22" s="4"/>
      <c r="RAD22" s="4"/>
      <c r="RAE22" s="4"/>
      <c r="RAF22" s="4"/>
      <c r="RAG22" s="4"/>
      <c r="RAH22" s="4"/>
      <c r="RAI22" s="4"/>
      <c r="RAJ22" s="4"/>
      <c r="RAK22" s="4"/>
      <c r="RAL22" s="4"/>
      <c r="RAM22" s="4"/>
      <c r="RAN22" s="4"/>
      <c r="RAO22" s="4"/>
      <c r="RAP22" s="4"/>
      <c r="RAQ22" s="4"/>
      <c r="RAR22" s="4"/>
      <c r="RAS22" s="4"/>
      <c r="RAT22" s="4"/>
      <c r="RAU22" s="4"/>
      <c r="RAV22" s="4"/>
      <c r="RAW22" s="4"/>
      <c r="RAX22" s="4"/>
      <c r="RAY22" s="4"/>
      <c r="RAZ22" s="4"/>
      <c r="RBA22" s="4"/>
      <c r="RBB22" s="4"/>
      <c r="RBC22" s="4"/>
      <c r="RBD22" s="4"/>
      <c r="RBE22" s="4"/>
      <c r="RBF22" s="4"/>
      <c r="RBG22" s="4"/>
      <c r="RBH22" s="4"/>
      <c r="RBI22" s="4"/>
      <c r="RBJ22" s="4"/>
      <c r="RBK22" s="4"/>
      <c r="RBL22" s="4"/>
      <c r="RBM22" s="4"/>
      <c r="RBN22" s="4"/>
      <c r="RBO22" s="4"/>
      <c r="RBP22" s="4"/>
      <c r="RBQ22" s="4"/>
      <c r="RBR22" s="4"/>
      <c r="RBS22" s="4"/>
      <c r="RBT22" s="4"/>
      <c r="RBU22" s="4"/>
      <c r="RBV22" s="4"/>
      <c r="RBW22" s="4"/>
      <c r="RBX22" s="4"/>
      <c r="RBY22" s="4"/>
      <c r="RBZ22" s="4"/>
      <c r="RCA22" s="4"/>
      <c r="RCB22" s="4"/>
      <c r="RCC22" s="4"/>
      <c r="RCD22" s="4"/>
      <c r="RCE22" s="4"/>
      <c r="RCF22" s="4"/>
      <c r="RCG22" s="4"/>
      <c r="RCH22" s="4"/>
      <c r="RCI22" s="4"/>
      <c r="RCJ22" s="4"/>
      <c r="RCK22" s="4"/>
      <c r="RCL22" s="4"/>
      <c r="RCM22" s="4"/>
      <c r="RCN22" s="4"/>
      <c r="RCO22" s="4"/>
      <c r="RCP22" s="4"/>
      <c r="RCQ22" s="4"/>
      <c r="RCR22" s="4"/>
      <c r="RCS22" s="4"/>
      <c r="RCT22" s="4"/>
      <c r="RCU22" s="4"/>
      <c r="RCV22" s="4"/>
      <c r="RCW22" s="4"/>
      <c r="RCX22" s="4"/>
      <c r="RCY22" s="4"/>
      <c r="RCZ22" s="4"/>
      <c r="RDA22" s="4"/>
      <c r="RDB22" s="4"/>
      <c r="RDC22" s="4"/>
      <c r="RDD22" s="4"/>
      <c r="RDE22" s="4"/>
      <c r="RDF22" s="4"/>
      <c r="RDG22" s="4"/>
      <c r="RDH22" s="4"/>
      <c r="RDI22" s="4"/>
      <c r="RDJ22" s="4"/>
      <c r="RDK22" s="4"/>
      <c r="RDL22" s="4"/>
      <c r="RDM22" s="4"/>
      <c r="RDN22" s="4"/>
      <c r="RDO22" s="4"/>
      <c r="RDP22" s="4"/>
      <c r="RDQ22" s="4"/>
      <c r="RDR22" s="4"/>
      <c r="RDS22" s="4"/>
      <c r="RDT22" s="4"/>
      <c r="RDU22" s="4"/>
      <c r="RDV22" s="4"/>
      <c r="RDW22" s="4"/>
      <c r="RDX22" s="4"/>
      <c r="RDY22" s="4"/>
      <c r="RDZ22" s="4"/>
      <c r="REA22" s="4"/>
      <c r="REB22" s="4"/>
      <c r="REC22" s="4"/>
      <c r="RED22" s="4"/>
      <c r="REE22" s="4"/>
      <c r="REF22" s="4"/>
      <c r="REG22" s="4"/>
      <c r="REH22" s="4"/>
      <c r="REI22" s="4"/>
      <c r="REJ22" s="4"/>
      <c r="REK22" s="4"/>
      <c r="REL22" s="4"/>
      <c r="REM22" s="4"/>
      <c r="REN22" s="4"/>
      <c r="REO22" s="4"/>
      <c r="REP22" s="4"/>
      <c r="REQ22" s="4"/>
      <c r="RER22" s="4"/>
      <c r="RES22" s="4"/>
      <c r="RET22" s="4"/>
      <c r="REU22" s="4"/>
      <c r="REV22" s="4"/>
      <c r="REW22" s="4"/>
      <c r="REX22" s="4"/>
      <c r="REY22" s="4"/>
      <c r="REZ22" s="4"/>
      <c r="RFA22" s="4"/>
      <c r="RFB22" s="4"/>
      <c r="RFC22" s="4"/>
      <c r="RFD22" s="4"/>
      <c r="RFE22" s="4"/>
      <c r="RFF22" s="4"/>
      <c r="RFG22" s="4"/>
      <c r="RFH22" s="4"/>
      <c r="RFI22" s="4"/>
      <c r="RFJ22" s="4"/>
      <c r="RFK22" s="4"/>
      <c r="RFL22" s="4"/>
      <c r="RFM22" s="4"/>
      <c r="RFN22" s="4"/>
      <c r="RFO22" s="4"/>
      <c r="RFP22" s="4"/>
      <c r="RFQ22" s="4"/>
      <c r="RFR22" s="4"/>
      <c r="RFS22" s="4"/>
      <c r="RFT22" s="4"/>
      <c r="RFU22" s="4"/>
      <c r="RFV22" s="4"/>
      <c r="RFW22" s="4"/>
      <c r="RFX22" s="4"/>
      <c r="RFY22" s="4"/>
      <c r="RFZ22" s="4"/>
      <c r="RGA22" s="4"/>
      <c r="RGB22" s="4"/>
      <c r="RGC22" s="4"/>
      <c r="RGD22" s="4"/>
      <c r="RGE22" s="4"/>
      <c r="RGF22" s="4"/>
      <c r="RGG22" s="4"/>
      <c r="RGH22" s="4"/>
      <c r="RGI22" s="4"/>
      <c r="RGJ22" s="4"/>
      <c r="RGK22" s="4"/>
      <c r="RGL22" s="4"/>
      <c r="RGM22" s="4"/>
      <c r="RGN22" s="4"/>
      <c r="RGO22" s="4"/>
      <c r="RGP22" s="4"/>
      <c r="RGQ22" s="4"/>
      <c r="RGR22" s="4"/>
      <c r="RGS22" s="4"/>
      <c r="RGT22" s="4"/>
      <c r="RGU22" s="4"/>
      <c r="RGV22" s="4"/>
      <c r="RGW22" s="4"/>
      <c r="RGX22" s="4"/>
      <c r="RGY22" s="4"/>
      <c r="RGZ22" s="4"/>
      <c r="RHA22" s="4"/>
      <c r="RHB22" s="4"/>
      <c r="RHC22" s="4"/>
      <c r="RHD22" s="4"/>
      <c r="RHE22" s="4"/>
      <c r="RHF22" s="4"/>
      <c r="RHG22" s="4"/>
      <c r="RHH22" s="4"/>
      <c r="RHI22" s="4"/>
      <c r="RHJ22" s="4"/>
      <c r="RHK22" s="4"/>
      <c r="RHL22" s="4"/>
      <c r="RHM22" s="4"/>
      <c r="RHN22" s="4"/>
      <c r="RHO22" s="4"/>
      <c r="RHP22" s="4"/>
      <c r="RHQ22" s="4"/>
      <c r="RHR22" s="4"/>
      <c r="RHS22" s="4"/>
      <c r="RHT22" s="4"/>
      <c r="RHU22" s="4"/>
      <c r="RHV22" s="4"/>
      <c r="RHW22" s="4"/>
      <c r="RHX22" s="4"/>
      <c r="RHY22" s="4"/>
      <c r="RHZ22" s="4"/>
      <c r="RIA22" s="4"/>
      <c r="RIB22" s="4"/>
      <c r="RIC22" s="4"/>
      <c r="RID22" s="4"/>
      <c r="RIE22" s="4"/>
      <c r="RIF22" s="4"/>
      <c r="RIG22" s="4"/>
      <c r="RIH22" s="4"/>
      <c r="RII22" s="4"/>
      <c r="RIJ22" s="4"/>
      <c r="RIK22" s="4"/>
      <c r="RIL22" s="4"/>
      <c r="RIM22" s="4"/>
      <c r="RIN22" s="4"/>
      <c r="RIO22" s="4"/>
      <c r="RIP22" s="4"/>
      <c r="RIQ22" s="4"/>
      <c r="RIR22" s="4"/>
      <c r="RIS22" s="4"/>
      <c r="RIT22" s="4"/>
      <c r="RIU22" s="4"/>
      <c r="RIV22" s="4"/>
      <c r="RIW22" s="4"/>
      <c r="RIX22" s="4"/>
      <c r="RIY22" s="4"/>
      <c r="RIZ22" s="4"/>
      <c r="RJA22" s="4"/>
      <c r="RJB22" s="4"/>
      <c r="RJC22" s="4"/>
      <c r="RJD22" s="4"/>
      <c r="RJE22" s="4"/>
      <c r="RJF22" s="4"/>
      <c r="RJG22" s="4"/>
      <c r="RJH22" s="4"/>
      <c r="RJI22" s="4"/>
      <c r="RJJ22" s="4"/>
      <c r="RJK22" s="4"/>
      <c r="RJL22" s="4"/>
      <c r="RJM22" s="4"/>
      <c r="RJN22" s="4"/>
      <c r="RJO22" s="4"/>
      <c r="RJP22" s="4"/>
      <c r="RJQ22" s="4"/>
      <c r="RJR22" s="4"/>
      <c r="RJS22" s="4"/>
      <c r="RJT22" s="4"/>
      <c r="RJU22" s="4"/>
      <c r="RJV22" s="4"/>
      <c r="RJW22" s="4"/>
      <c r="RJX22" s="4"/>
      <c r="RJY22" s="4"/>
      <c r="RJZ22" s="4"/>
      <c r="RKA22" s="4"/>
      <c r="RKB22" s="4"/>
      <c r="RKC22" s="4"/>
      <c r="RKD22" s="4"/>
      <c r="RKE22" s="4"/>
      <c r="RKF22" s="4"/>
      <c r="RKG22" s="4"/>
      <c r="RKH22" s="4"/>
      <c r="RKI22" s="4"/>
      <c r="RKJ22" s="4"/>
      <c r="RKK22" s="4"/>
      <c r="RKL22" s="4"/>
      <c r="RKM22" s="4"/>
      <c r="RKN22" s="4"/>
      <c r="RKO22" s="4"/>
      <c r="RKP22" s="4"/>
      <c r="RKQ22" s="4"/>
      <c r="RKR22" s="4"/>
      <c r="RKS22" s="4"/>
      <c r="RKT22" s="4"/>
      <c r="RKU22" s="4"/>
      <c r="RKV22" s="4"/>
      <c r="RKW22" s="4"/>
      <c r="RKX22" s="4"/>
      <c r="RKY22" s="4"/>
      <c r="RKZ22" s="4"/>
      <c r="RLA22" s="4"/>
      <c r="RLB22" s="4"/>
      <c r="RLC22" s="4"/>
      <c r="RLD22" s="4"/>
      <c r="RLE22" s="4"/>
      <c r="RLF22" s="4"/>
      <c r="RLG22" s="4"/>
      <c r="RLH22" s="4"/>
      <c r="RLI22" s="4"/>
      <c r="RLJ22" s="4"/>
      <c r="RLK22" s="4"/>
      <c r="RLL22" s="4"/>
      <c r="RLM22" s="4"/>
      <c r="RLN22" s="4"/>
      <c r="RLO22" s="4"/>
      <c r="RLP22" s="4"/>
      <c r="RLQ22" s="4"/>
      <c r="RLR22" s="4"/>
      <c r="RLS22" s="4"/>
      <c r="RLT22" s="4"/>
      <c r="RLU22" s="4"/>
      <c r="RLV22" s="4"/>
      <c r="RLW22" s="4"/>
      <c r="RLX22" s="4"/>
      <c r="RLY22" s="4"/>
      <c r="RLZ22" s="4"/>
      <c r="RMA22" s="4"/>
      <c r="RMB22" s="4"/>
      <c r="RMC22" s="4"/>
      <c r="RMD22" s="4"/>
      <c r="RME22" s="4"/>
      <c r="RMF22" s="4"/>
      <c r="RMG22" s="4"/>
      <c r="RMH22" s="4"/>
      <c r="RMI22" s="4"/>
      <c r="RMJ22" s="4"/>
      <c r="RMK22" s="4"/>
      <c r="RML22" s="4"/>
      <c r="RMM22" s="4"/>
      <c r="RMN22" s="4"/>
      <c r="RMO22" s="4"/>
      <c r="RMP22" s="4"/>
      <c r="RMQ22" s="4"/>
      <c r="RMR22" s="4"/>
      <c r="RMS22" s="4"/>
      <c r="RMT22" s="4"/>
      <c r="RMU22" s="4"/>
      <c r="RMV22" s="4"/>
      <c r="RMW22" s="4"/>
      <c r="RMX22" s="4"/>
      <c r="RMY22" s="4"/>
      <c r="RMZ22" s="4"/>
      <c r="RNA22" s="4"/>
      <c r="RNB22" s="4"/>
      <c r="RNC22" s="4"/>
      <c r="RND22" s="4"/>
      <c r="RNE22" s="4"/>
      <c r="RNF22" s="4"/>
      <c r="RNG22" s="4"/>
      <c r="RNH22" s="4"/>
      <c r="RNI22" s="4"/>
      <c r="RNJ22" s="4"/>
      <c r="RNK22" s="4"/>
      <c r="RNL22" s="4"/>
      <c r="RNM22" s="4"/>
      <c r="RNN22" s="4"/>
      <c r="RNO22" s="4"/>
      <c r="RNP22" s="4"/>
      <c r="RNQ22" s="4"/>
      <c r="RNR22" s="4"/>
      <c r="RNS22" s="4"/>
      <c r="RNT22" s="4"/>
      <c r="RNU22" s="4"/>
      <c r="RNV22" s="4"/>
      <c r="RNW22" s="4"/>
      <c r="RNX22" s="4"/>
      <c r="RNY22" s="4"/>
      <c r="RNZ22" s="4"/>
      <c r="ROA22" s="4"/>
      <c r="ROB22" s="4"/>
      <c r="ROC22" s="4"/>
      <c r="ROD22" s="4"/>
      <c r="ROE22" s="4"/>
      <c r="ROF22" s="4"/>
      <c r="ROG22" s="4"/>
      <c r="ROH22" s="4"/>
      <c r="ROI22" s="4"/>
      <c r="ROJ22" s="4"/>
      <c r="ROK22" s="4"/>
      <c r="ROL22" s="4"/>
      <c r="ROM22" s="4"/>
      <c r="RON22" s="4"/>
      <c r="ROO22" s="4"/>
      <c r="ROP22" s="4"/>
      <c r="ROQ22" s="4"/>
      <c r="ROR22" s="4"/>
      <c r="ROS22" s="4"/>
      <c r="ROT22" s="4"/>
      <c r="ROU22" s="4"/>
      <c r="ROV22" s="4"/>
      <c r="ROW22" s="4"/>
      <c r="ROX22" s="4"/>
      <c r="ROY22" s="4"/>
      <c r="ROZ22" s="4"/>
      <c r="RPA22" s="4"/>
      <c r="RPB22" s="4"/>
      <c r="RPC22" s="4"/>
      <c r="RPD22" s="4"/>
      <c r="RPE22" s="4"/>
      <c r="RPF22" s="4"/>
      <c r="RPG22" s="4"/>
      <c r="RPH22" s="4"/>
      <c r="RPI22" s="4"/>
      <c r="RPJ22" s="4"/>
      <c r="RPK22" s="4"/>
      <c r="RPL22" s="4"/>
      <c r="RPM22" s="4"/>
      <c r="RPN22" s="4"/>
      <c r="RPO22" s="4"/>
      <c r="RPP22" s="4"/>
      <c r="RPQ22" s="4"/>
      <c r="RPR22" s="4"/>
      <c r="RPS22" s="4"/>
      <c r="RPT22" s="4"/>
      <c r="RPU22" s="4"/>
      <c r="RPV22" s="4"/>
      <c r="RPW22" s="4"/>
      <c r="RPX22" s="4"/>
      <c r="RPY22" s="4"/>
      <c r="RPZ22" s="4"/>
      <c r="RQA22" s="4"/>
      <c r="RQB22" s="4"/>
      <c r="RQC22" s="4"/>
      <c r="RQD22" s="4"/>
      <c r="RQE22" s="4"/>
      <c r="RQF22" s="4"/>
      <c r="RQG22" s="4"/>
      <c r="RQH22" s="4"/>
      <c r="RQI22" s="4"/>
      <c r="RQJ22" s="4"/>
      <c r="RQK22" s="4"/>
      <c r="RQL22" s="4"/>
      <c r="RQM22" s="4"/>
      <c r="RQN22" s="4"/>
      <c r="RQO22" s="4"/>
      <c r="RQP22" s="4"/>
      <c r="RQQ22" s="4"/>
      <c r="RQR22" s="4"/>
      <c r="RQS22" s="4"/>
      <c r="RQT22" s="4"/>
      <c r="RQU22" s="4"/>
      <c r="RQV22" s="4"/>
      <c r="RQW22" s="4"/>
      <c r="RQX22" s="4"/>
      <c r="RQY22" s="4"/>
      <c r="RQZ22" s="4"/>
      <c r="RRA22" s="4"/>
      <c r="RRB22" s="4"/>
      <c r="RRC22" s="4"/>
      <c r="RRD22" s="4"/>
      <c r="RRE22" s="4"/>
      <c r="RRF22" s="4"/>
      <c r="RRG22" s="4"/>
      <c r="RRH22" s="4"/>
      <c r="RRI22" s="4"/>
      <c r="RRJ22" s="4"/>
      <c r="RRK22" s="4"/>
      <c r="RRL22" s="4"/>
      <c r="RRM22" s="4"/>
      <c r="RRN22" s="4"/>
      <c r="RRO22" s="4"/>
      <c r="RRP22" s="4"/>
      <c r="RRQ22" s="4"/>
      <c r="RRR22" s="4"/>
      <c r="RRS22" s="4"/>
      <c r="RRT22" s="4"/>
      <c r="RRU22" s="4"/>
      <c r="RRV22" s="4"/>
      <c r="RRW22" s="4"/>
      <c r="RRX22" s="4"/>
      <c r="RRY22" s="4"/>
      <c r="RRZ22" s="4"/>
      <c r="RSA22" s="4"/>
      <c r="RSB22" s="4"/>
      <c r="RSC22" s="4"/>
      <c r="RSD22" s="4"/>
      <c r="RSE22" s="4"/>
      <c r="RSF22" s="4"/>
      <c r="RSG22" s="4"/>
      <c r="RSH22" s="4"/>
      <c r="RSI22" s="4"/>
      <c r="RSJ22" s="4"/>
      <c r="RSK22" s="4"/>
      <c r="RSL22" s="4"/>
      <c r="RSM22" s="4"/>
      <c r="RSN22" s="4"/>
      <c r="RSO22" s="4"/>
      <c r="RSP22" s="4"/>
      <c r="RSQ22" s="4"/>
      <c r="RSR22" s="4"/>
      <c r="RSS22" s="4"/>
      <c r="RST22" s="4"/>
      <c r="RSU22" s="4"/>
      <c r="RSV22" s="4"/>
      <c r="RSW22" s="4"/>
      <c r="RSX22" s="4"/>
      <c r="RSY22" s="4"/>
      <c r="RSZ22" s="4"/>
      <c r="RTA22" s="4"/>
      <c r="RTB22" s="4"/>
      <c r="RTC22" s="4"/>
      <c r="RTD22" s="4"/>
      <c r="RTE22" s="4"/>
      <c r="RTF22" s="4"/>
      <c r="RTG22" s="4"/>
      <c r="RTH22" s="4"/>
      <c r="RTI22" s="4"/>
      <c r="RTJ22" s="4"/>
      <c r="RTK22" s="4"/>
      <c r="RTL22" s="4"/>
      <c r="RTM22" s="4"/>
      <c r="RTN22" s="4"/>
      <c r="RTO22" s="4"/>
      <c r="RTP22" s="4"/>
      <c r="RTQ22" s="4"/>
      <c r="RTR22" s="4"/>
      <c r="RTS22" s="4"/>
      <c r="RTT22" s="4"/>
      <c r="RTU22" s="4"/>
      <c r="RTV22" s="4"/>
      <c r="RTW22" s="4"/>
      <c r="RTX22" s="4"/>
      <c r="RTY22" s="4"/>
      <c r="RTZ22" s="4"/>
      <c r="RUA22" s="4"/>
      <c r="RUB22" s="4"/>
      <c r="RUC22" s="4"/>
      <c r="RUD22" s="4"/>
      <c r="RUE22" s="4"/>
      <c r="RUF22" s="4"/>
      <c r="RUG22" s="4"/>
      <c r="RUH22" s="4"/>
      <c r="RUI22" s="4"/>
      <c r="RUJ22" s="4"/>
      <c r="RUK22" s="4"/>
      <c r="RUL22" s="4"/>
      <c r="RUM22" s="4"/>
      <c r="RUN22" s="4"/>
      <c r="RUO22" s="4"/>
      <c r="RUP22" s="4"/>
      <c r="RUQ22" s="4"/>
      <c r="RUR22" s="4"/>
      <c r="RUS22" s="4"/>
      <c r="RUT22" s="4"/>
      <c r="RUU22" s="4"/>
      <c r="RUV22" s="4"/>
      <c r="RUW22" s="4"/>
      <c r="RUX22" s="4"/>
      <c r="RUY22" s="4"/>
      <c r="RUZ22" s="4"/>
      <c r="RVA22" s="4"/>
      <c r="RVB22" s="4"/>
      <c r="RVC22" s="4"/>
      <c r="RVD22" s="4"/>
      <c r="RVE22" s="4"/>
      <c r="RVF22" s="4"/>
      <c r="RVG22" s="4"/>
      <c r="RVH22" s="4"/>
      <c r="RVI22" s="4"/>
      <c r="RVJ22" s="4"/>
      <c r="RVK22" s="4"/>
      <c r="RVL22" s="4"/>
      <c r="RVM22" s="4"/>
      <c r="RVN22" s="4"/>
      <c r="RVO22" s="4"/>
      <c r="RVP22" s="4"/>
      <c r="RVQ22" s="4"/>
      <c r="RVR22" s="4"/>
      <c r="RVS22" s="4"/>
      <c r="RVT22" s="4"/>
      <c r="RVU22" s="4"/>
      <c r="RVV22" s="4"/>
      <c r="RVW22" s="4"/>
      <c r="RVX22" s="4"/>
      <c r="RVY22" s="4"/>
      <c r="RVZ22" s="4"/>
      <c r="RWA22" s="4"/>
      <c r="RWB22" s="4"/>
      <c r="RWC22" s="4"/>
      <c r="RWD22" s="4"/>
      <c r="RWE22" s="4"/>
      <c r="RWF22" s="4"/>
      <c r="RWG22" s="4"/>
      <c r="RWH22" s="4"/>
      <c r="RWI22" s="4"/>
      <c r="RWJ22" s="4"/>
      <c r="RWK22" s="4"/>
      <c r="RWL22" s="4"/>
      <c r="RWM22" s="4"/>
      <c r="RWN22" s="4"/>
      <c r="RWO22" s="4"/>
      <c r="RWP22" s="4"/>
      <c r="RWQ22" s="4"/>
      <c r="RWR22" s="4"/>
      <c r="RWS22" s="4"/>
      <c r="RWT22" s="4"/>
      <c r="RWU22" s="4"/>
      <c r="RWV22" s="4"/>
      <c r="RWW22" s="4"/>
      <c r="RWX22" s="4"/>
      <c r="RWY22" s="4"/>
      <c r="RWZ22" s="4"/>
      <c r="RXA22" s="4"/>
      <c r="RXB22" s="4"/>
      <c r="RXC22" s="4"/>
      <c r="RXD22" s="4"/>
      <c r="RXE22" s="4"/>
      <c r="RXF22" s="4"/>
      <c r="RXG22" s="4"/>
      <c r="RXH22" s="4"/>
      <c r="RXI22" s="4"/>
      <c r="RXJ22" s="4"/>
      <c r="RXK22" s="4"/>
      <c r="RXL22" s="4"/>
      <c r="RXM22" s="4"/>
      <c r="RXN22" s="4"/>
      <c r="RXO22" s="4"/>
      <c r="RXP22" s="4"/>
      <c r="RXQ22" s="4"/>
      <c r="RXR22" s="4"/>
      <c r="RXS22" s="4"/>
      <c r="RXT22" s="4"/>
      <c r="RXU22" s="4"/>
      <c r="RXV22" s="4"/>
      <c r="RXW22" s="4"/>
      <c r="RXX22" s="4"/>
      <c r="RXY22" s="4"/>
      <c r="RXZ22" s="4"/>
      <c r="RYA22" s="4"/>
      <c r="RYB22" s="4"/>
      <c r="RYC22" s="4"/>
      <c r="RYD22" s="4"/>
      <c r="RYE22" s="4"/>
      <c r="RYF22" s="4"/>
      <c r="RYG22" s="4"/>
      <c r="RYH22" s="4"/>
      <c r="RYI22" s="4"/>
      <c r="RYJ22" s="4"/>
      <c r="RYK22" s="4"/>
      <c r="RYL22" s="4"/>
      <c r="RYM22" s="4"/>
      <c r="RYN22" s="4"/>
      <c r="RYO22" s="4"/>
      <c r="RYP22" s="4"/>
      <c r="RYQ22" s="4"/>
      <c r="RYR22" s="4"/>
      <c r="RYS22" s="4"/>
      <c r="RYT22" s="4"/>
      <c r="RYU22" s="4"/>
      <c r="RYV22" s="4"/>
      <c r="RYW22" s="4"/>
      <c r="RYX22" s="4"/>
      <c r="RYY22" s="4"/>
      <c r="RYZ22" s="4"/>
      <c r="RZA22" s="4"/>
      <c r="RZB22" s="4"/>
      <c r="RZC22" s="4"/>
      <c r="RZD22" s="4"/>
      <c r="RZE22" s="4"/>
      <c r="RZF22" s="4"/>
      <c r="RZG22" s="4"/>
      <c r="RZH22" s="4"/>
      <c r="RZI22" s="4"/>
      <c r="RZJ22" s="4"/>
      <c r="RZK22" s="4"/>
      <c r="RZL22" s="4"/>
      <c r="RZM22" s="4"/>
      <c r="RZN22" s="4"/>
      <c r="RZO22" s="4"/>
      <c r="RZP22" s="4"/>
      <c r="RZQ22" s="4"/>
      <c r="RZR22" s="4"/>
      <c r="RZS22" s="4"/>
      <c r="RZT22" s="4"/>
      <c r="RZU22" s="4"/>
      <c r="RZV22" s="4"/>
      <c r="RZW22" s="4"/>
      <c r="RZX22" s="4"/>
      <c r="RZY22" s="4"/>
      <c r="RZZ22" s="4"/>
      <c r="SAA22" s="4"/>
      <c r="SAB22" s="4"/>
      <c r="SAC22" s="4"/>
      <c r="SAD22" s="4"/>
      <c r="SAE22" s="4"/>
      <c r="SAF22" s="4"/>
      <c r="SAG22" s="4"/>
      <c r="SAH22" s="4"/>
      <c r="SAI22" s="4"/>
      <c r="SAJ22" s="4"/>
      <c r="SAK22" s="4"/>
      <c r="SAL22" s="4"/>
      <c r="SAM22" s="4"/>
      <c r="SAN22" s="4"/>
      <c r="SAO22" s="4"/>
      <c r="SAP22" s="4"/>
      <c r="SAQ22" s="4"/>
      <c r="SAR22" s="4"/>
      <c r="SAS22" s="4"/>
      <c r="SAT22" s="4"/>
      <c r="SAU22" s="4"/>
      <c r="SAV22" s="4"/>
      <c r="SAW22" s="4"/>
      <c r="SAX22" s="4"/>
      <c r="SAY22" s="4"/>
      <c r="SAZ22" s="4"/>
      <c r="SBA22" s="4"/>
      <c r="SBB22" s="4"/>
      <c r="SBC22" s="4"/>
      <c r="SBD22" s="4"/>
      <c r="SBE22" s="4"/>
      <c r="SBF22" s="4"/>
      <c r="SBG22" s="4"/>
      <c r="SBH22" s="4"/>
      <c r="SBI22" s="4"/>
      <c r="SBJ22" s="4"/>
      <c r="SBK22" s="4"/>
      <c r="SBL22" s="4"/>
      <c r="SBM22" s="4"/>
      <c r="SBN22" s="4"/>
      <c r="SBO22" s="4"/>
      <c r="SBP22" s="4"/>
      <c r="SBQ22" s="4"/>
      <c r="SBR22" s="4"/>
      <c r="SBS22" s="4"/>
      <c r="SBT22" s="4"/>
      <c r="SBU22" s="4"/>
      <c r="SBV22" s="4"/>
      <c r="SBW22" s="4"/>
      <c r="SBX22" s="4"/>
      <c r="SBY22" s="4"/>
      <c r="SBZ22" s="4"/>
      <c r="SCA22" s="4"/>
      <c r="SCB22" s="4"/>
      <c r="SCC22" s="4"/>
      <c r="SCD22" s="4"/>
      <c r="SCE22" s="4"/>
      <c r="SCF22" s="4"/>
      <c r="SCG22" s="4"/>
      <c r="SCH22" s="4"/>
      <c r="SCI22" s="4"/>
      <c r="SCJ22" s="4"/>
      <c r="SCK22" s="4"/>
      <c r="SCL22" s="4"/>
      <c r="SCM22" s="4"/>
      <c r="SCN22" s="4"/>
      <c r="SCO22" s="4"/>
      <c r="SCP22" s="4"/>
      <c r="SCQ22" s="4"/>
      <c r="SCR22" s="4"/>
      <c r="SCS22" s="4"/>
      <c r="SCT22" s="4"/>
      <c r="SCU22" s="4"/>
      <c r="SCV22" s="4"/>
      <c r="SCW22" s="4"/>
      <c r="SCX22" s="4"/>
      <c r="SCY22" s="4"/>
      <c r="SCZ22" s="4"/>
      <c r="SDA22" s="4"/>
      <c r="SDB22" s="4"/>
      <c r="SDC22" s="4"/>
      <c r="SDD22" s="4"/>
      <c r="SDE22" s="4"/>
      <c r="SDF22" s="4"/>
      <c r="SDG22" s="4"/>
      <c r="SDH22" s="4"/>
      <c r="SDI22" s="4"/>
      <c r="SDJ22" s="4"/>
      <c r="SDK22" s="4"/>
      <c r="SDL22" s="4"/>
      <c r="SDM22" s="4"/>
      <c r="SDN22" s="4"/>
      <c r="SDO22" s="4"/>
      <c r="SDP22" s="4"/>
      <c r="SDQ22" s="4"/>
      <c r="SDR22" s="4"/>
      <c r="SDS22" s="4"/>
      <c r="SDT22" s="4"/>
      <c r="SDU22" s="4"/>
      <c r="SDV22" s="4"/>
      <c r="SDW22" s="4"/>
      <c r="SDX22" s="4"/>
      <c r="SDY22" s="4"/>
      <c r="SDZ22" s="4"/>
      <c r="SEA22" s="4"/>
      <c r="SEB22" s="4"/>
      <c r="SEC22" s="4"/>
      <c r="SED22" s="4"/>
      <c r="SEE22" s="4"/>
      <c r="SEF22" s="4"/>
      <c r="SEG22" s="4"/>
      <c r="SEH22" s="4"/>
      <c r="SEI22" s="4"/>
      <c r="SEJ22" s="4"/>
      <c r="SEK22" s="4"/>
      <c r="SEL22" s="4"/>
      <c r="SEM22" s="4"/>
      <c r="SEN22" s="4"/>
      <c r="SEO22" s="4"/>
      <c r="SEP22" s="4"/>
      <c r="SEQ22" s="4"/>
      <c r="SER22" s="4"/>
      <c r="SES22" s="4"/>
      <c r="SET22" s="4"/>
      <c r="SEU22" s="4"/>
      <c r="SEV22" s="4"/>
      <c r="SEW22" s="4"/>
      <c r="SEX22" s="4"/>
      <c r="SEY22" s="4"/>
      <c r="SEZ22" s="4"/>
      <c r="SFA22" s="4"/>
      <c r="SFB22" s="4"/>
      <c r="SFC22" s="4"/>
      <c r="SFD22" s="4"/>
      <c r="SFE22" s="4"/>
      <c r="SFF22" s="4"/>
      <c r="SFG22" s="4"/>
      <c r="SFH22" s="4"/>
      <c r="SFI22" s="4"/>
      <c r="SFJ22" s="4"/>
      <c r="SFK22" s="4"/>
      <c r="SFL22" s="4"/>
      <c r="SFM22" s="4"/>
      <c r="SFN22" s="4"/>
      <c r="SFO22" s="4"/>
      <c r="SFP22" s="4"/>
      <c r="SFQ22" s="4"/>
      <c r="SFR22" s="4"/>
      <c r="SFS22" s="4"/>
      <c r="SFT22" s="4"/>
      <c r="SFU22" s="4"/>
      <c r="SFV22" s="4"/>
      <c r="SFW22" s="4"/>
      <c r="SFX22" s="4"/>
      <c r="SFY22" s="4"/>
      <c r="SFZ22" s="4"/>
      <c r="SGA22" s="4"/>
      <c r="SGB22" s="4"/>
      <c r="SGC22" s="4"/>
      <c r="SGD22" s="4"/>
      <c r="SGE22" s="4"/>
      <c r="SGF22" s="4"/>
      <c r="SGG22" s="4"/>
      <c r="SGH22" s="4"/>
      <c r="SGI22" s="4"/>
      <c r="SGJ22" s="4"/>
      <c r="SGK22" s="4"/>
      <c r="SGL22" s="4"/>
      <c r="SGM22" s="4"/>
      <c r="SGN22" s="4"/>
      <c r="SGO22" s="4"/>
      <c r="SGP22" s="4"/>
      <c r="SGQ22" s="4"/>
      <c r="SGR22" s="4"/>
      <c r="SGS22" s="4"/>
      <c r="SGT22" s="4"/>
      <c r="SGU22" s="4"/>
      <c r="SGV22" s="4"/>
      <c r="SGW22" s="4"/>
      <c r="SGX22" s="4"/>
      <c r="SGY22" s="4"/>
      <c r="SGZ22" s="4"/>
      <c r="SHA22" s="4"/>
      <c r="SHB22" s="4"/>
      <c r="SHC22" s="4"/>
      <c r="SHD22" s="4"/>
      <c r="SHE22" s="4"/>
      <c r="SHF22" s="4"/>
      <c r="SHG22" s="4"/>
      <c r="SHH22" s="4"/>
      <c r="SHI22" s="4"/>
      <c r="SHJ22" s="4"/>
      <c r="SHK22" s="4"/>
      <c r="SHL22" s="4"/>
      <c r="SHM22" s="4"/>
      <c r="SHN22" s="4"/>
      <c r="SHO22" s="4"/>
      <c r="SHP22" s="4"/>
      <c r="SHQ22" s="4"/>
      <c r="SHR22" s="4"/>
      <c r="SHS22" s="4"/>
      <c r="SHT22" s="4"/>
      <c r="SHU22" s="4"/>
      <c r="SHV22" s="4"/>
      <c r="SHW22" s="4"/>
      <c r="SHX22" s="4"/>
      <c r="SHY22" s="4"/>
      <c r="SHZ22" s="4"/>
      <c r="SIA22" s="4"/>
      <c r="SIB22" s="4"/>
      <c r="SIC22" s="4"/>
      <c r="SID22" s="4"/>
      <c r="SIE22" s="4"/>
      <c r="SIF22" s="4"/>
      <c r="SIG22" s="4"/>
      <c r="SIH22" s="4"/>
      <c r="SII22" s="4"/>
      <c r="SIJ22" s="4"/>
      <c r="SIK22" s="4"/>
      <c r="SIL22" s="4"/>
      <c r="SIM22" s="4"/>
      <c r="SIN22" s="4"/>
      <c r="SIO22" s="4"/>
      <c r="SIP22" s="4"/>
      <c r="SIQ22" s="4"/>
      <c r="SIR22" s="4"/>
      <c r="SIS22" s="4"/>
      <c r="SIT22" s="4"/>
      <c r="SIU22" s="4"/>
      <c r="SIV22" s="4"/>
      <c r="SIW22" s="4"/>
      <c r="SIX22" s="4"/>
      <c r="SIY22" s="4"/>
      <c r="SIZ22" s="4"/>
      <c r="SJA22" s="4"/>
      <c r="SJB22" s="4"/>
      <c r="SJC22" s="4"/>
      <c r="SJD22" s="4"/>
      <c r="SJE22" s="4"/>
      <c r="SJF22" s="4"/>
      <c r="SJG22" s="4"/>
      <c r="SJH22" s="4"/>
      <c r="SJI22" s="4"/>
      <c r="SJJ22" s="4"/>
      <c r="SJK22" s="4"/>
      <c r="SJL22" s="4"/>
      <c r="SJM22" s="4"/>
      <c r="SJN22" s="4"/>
      <c r="SJO22" s="4"/>
      <c r="SJP22" s="4"/>
      <c r="SJQ22" s="4"/>
      <c r="SJR22" s="4"/>
      <c r="SJS22" s="4"/>
      <c r="SJT22" s="4"/>
      <c r="SJU22" s="4"/>
      <c r="SJV22" s="4"/>
      <c r="SJW22" s="4"/>
      <c r="SJX22" s="4"/>
      <c r="SJY22" s="4"/>
      <c r="SJZ22" s="4"/>
      <c r="SKA22" s="4"/>
      <c r="SKB22" s="4"/>
      <c r="SKC22" s="4"/>
      <c r="SKD22" s="4"/>
      <c r="SKE22" s="4"/>
      <c r="SKF22" s="4"/>
      <c r="SKG22" s="4"/>
      <c r="SKH22" s="4"/>
      <c r="SKI22" s="4"/>
      <c r="SKJ22" s="4"/>
      <c r="SKK22" s="4"/>
      <c r="SKL22" s="4"/>
      <c r="SKM22" s="4"/>
      <c r="SKN22" s="4"/>
      <c r="SKO22" s="4"/>
      <c r="SKP22" s="4"/>
      <c r="SKQ22" s="4"/>
      <c r="SKR22" s="4"/>
      <c r="SKS22" s="4"/>
      <c r="SKT22" s="4"/>
      <c r="SKU22" s="4"/>
      <c r="SKV22" s="4"/>
      <c r="SKW22" s="4"/>
      <c r="SKX22" s="4"/>
      <c r="SKY22" s="4"/>
      <c r="SKZ22" s="4"/>
      <c r="SLA22" s="4"/>
      <c r="SLB22" s="4"/>
      <c r="SLC22" s="4"/>
      <c r="SLD22" s="4"/>
      <c r="SLE22" s="4"/>
      <c r="SLF22" s="4"/>
      <c r="SLG22" s="4"/>
      <c r="SLH22" s="4"/>
      <c r="SLI22" s="4"/>
      <c r="SLJ22" s="4"/>
      <c r="SLK22" s="4"/>
      <c r="SLL22" s="4"/>
      <c r="SLM22" s="4"/>
      <c r="SLN22" s="4"/>
      <c r="SLO22" s="4"/>
      <c r="SLP22" s="4"/>
      <c r="SLQ22" s="4"/>
      <c r="SLR22" s="4"/>
      <c r="SLS22" s="4"/>
      <c r="SLT22" s="4"/>
      <c r="SLU22" s="4"/>
      <c r="SLV22" s="4"/>
      <c r="SLW22" s="4"/>
      <c r="SLX22" s="4"/>
      <c r="SLY22" s="4"/>
      <c r="SLZ22" s="4"/>
      <c r="SMA22" s="4"/>
      <c r="SMB22" s="4"/>
      <c r="SMC22" s="4"/>
      <c r="SMD22" s="4"/>
      <c r="SME22" s="4"/>
      <c r="SMF22" s="4"/>
      <c r="SMG22" s="4"/>
      <c r="SMH22" s="4"/>
      <c r="SMI22" s="4"/>
      <c r="SMJ22" s="4"/>
      <c r="SMK22" s="4"/>
      <c r="SML22" s="4"/>
      <c r="SMM22" s="4"/>
      <c r="SMN22" s="4"/>
      <c r="SMO22" s="4"/>
      <c r="SMP22" s="4"/>
      <c r="SMQ22" s="4"/>
      <c r="SMR22" s="4"/>
      <c r="SMS22" s="4"/>
      <c r="SMT22" s="4"/>
      <c r="SMU22" s="4"/>
      <c r="SMV22" s="4"/>
      <c r="SMW22" s="4"/>
      <c r="SMX22" s="4"/>
      <c r="SMY22" s="4"/>
      <c r="SMZ22" s="4"/>
      <c r="SNA22" s="4"/>
      <c r="SNB22" s="4"/>
      <c r="SNC22" s="4"/>
      <c r="SND22" s="4"/>
      <c r="SNE22" s="4"/>
      <c r="SNF22" s="4"/>
      <c r="SNG22" s="4"/>
      <c r="SNH22" s="4"/>
      <c r="SNI22" s="4"/>
      <c r="SNJ22" s="4"/>
      <c r="SNK22" s="4"/>
      <c r="SNL22" s="4"/>
      <c r="SNM22" s="4"/>
      <c r="SNN22" s="4"/>
      <c r="SNO22" s="4"/>
      <c r="SNP22" s="4"/>
      <c r="SNQ22" s="4"/>
      <c r="SNR22" s="4"/>
      <c r="SNS22" s="4"/>
      <c r="SNT22" s="4"/>
      <c r="SNU22" s="4"/>
      <c r="SNV22" s="4"/>
      <c r="SNW22" s="4"/>
      <c r="SNX22" s="4"/>
      <c r="SNY22" s="4"/>
      <c r="SNZ22" s="4"/>
      <c r="SOA22" s="4"/>
      <c r="SOB22" s="4"/>
      <c r="SOC22" s="4"/>
      <c r="SOD22" s="4"/>
      <c r="SOE22" s="4"/>
      <c r="SOF22" s="4"/>
      <c r="SOG22" s="4"/>
      <c r="SOH22" s="4"/>
      <c r="SOI22" s="4"/>
      <c r="SOJ22" s="4"/>
      <c r="SOK22" s="4"/>
      <c r="SOL22" s="4"/>
      <c r="SOM22" s="4"/>
      <c r="SON22" s="4"/>
      <c r="SOO22" s="4"/>
      <c r="SOP22" s="4"/>
      <c r="SOQ22" s="4"/>
      <c r="SOR22" s="4"/>
      <c r="SOS22" s="4"/>
      <c r="SOT22" s="4"/>
      <c r="SOU22" s="4"/>
      <c r="SOV22" s="4"/>
      <c r="SOW22" s="4"/>
      <c r="SOX22" s="4"/>
      <c r="SOY22" s="4"/>
      <c r="SOZ22" s="4"/>
      <c r="SPA22" s="4"/>
      <c r="SPB22" s="4"/>
      <c r="SPC22" s="4"/>
      <c r="SPD22" s="4"/>
      <c r="SPE22" s="4"/>
      <c r="SPF22" s="4"/>
      <c r="SPG22" s="4"/>
      <c r="SPH22" s="4"/>
      <c r="SPI22" s="4"/>
      <c r="SPJ22" s="4"/>
      <c r="SPK22" s="4"/>
      <c r="SPL22" s="4"/>
      <c r="SPM22" s="4"/>
      <c r="SPN22" s="4"/>
      <c r="SPO22" s="4"/>
      <c r="SPP22" s="4"/>
      <c r="SPQ22" s="4"/>
      <c r="SPR22" s="4"/>
      <c r="SPS22" s="4"/>
      <c r="SPT22" s="4"/>
      <c r="SPU22" s="4"/>
      <c r="SPV22" s="4"/>
      <c r="SPW22" s="4"/>
      <c r="SPX22" s="4"/>
      <c r="SPY22" s="4"/>
      <c r="SPZ22" s="4"/>
      <c r="SQA22" s="4"/>
      <c r="SQB22" s="4"/>
      <c r="SQC22" s="4"/>
      <c r="SQD22" s="4"/>
      <c r="SQE22" s="4"/>
      <c r="SQF22" s="4"/>
      <c r="SQG22" s="4"/>
      <c r="SQH22" s="4"/>
      <c r="SQI22" s="4"/>
      <c r="SQJ22" s="4"/>
      <c r="SQK22" s="4"/>
      <c r="SQL22" s="4"/>
      <c r="SQM22" s="4"/>
      <c r="SQN22" s="4"/>
      <c r="SQO22" s="4"/>
      <c r="SQP22" s="4"/>
      <c r="SQQ22" s="4"/>
      <c r="SQR22" s="4"/>
      <c r="SQS22" s="4"/>
      <c r="SQT22" s="4"/>
      <c r="SQU22" s="4"/>
      <c r="SQV22" s="4"/>
      <c r="SQW22" s="4"/>
      <c r="SQX22" s="4"/>
      <c r="SQY22" s="4"/>
      <c r="SQZ22" s="4"/>
      <c r="SRA22" s="4"/>
      <c r="SRB22" s="4"/>
      <c r="SRC22" s="4"/>
      <c r="SRD22" s="4"/>
      <c r="SRE22" s="4"/>
      <c r="SRF22" s="4"/>
      <c r="SRG22" s="4"/>
      <c r="SRH22" s="4"/>
      <c r="SRI22" s="4"/>
      <c r="SRJ22" s="4"/>
      <c r="SRK22" s="4"/>
      <c r="SRL22" s="4"/>
      <c r="SRM22" s="4"/>
      <c r="SRN22" s="4"/>
      <c r="SRO22" s="4"/>
      <c r="SRP22" s="4"/>
      <c r="SRQ22" s="4"/>
      <c r="SRR22" s="4"/>
      <c r="SRS22" s="4"/>
      <c r="SRT22" s="4"/>
      <c r="SRU22" s="4"/>
      <c r="SRV22" s="4"/>
      <c r="SRW22" s="4"/>
      <c r="SRX22" s="4"/>
      <c r="SRY22" s="4"/>
      <c r="SRZ22" s="4"/>
      <c r="SSA22" s="4"/>
      <c r="SSB22" s="4"/>
      <c r="SSC22" s="4"/>
      <c r="SSD22" s="4"/>
      <c r="SSE22" s="4"/>
      <c r="SSF22" s="4"/>
      <c r="SSG22" s="4"/>
      <c r="SSH22" s="4"/>
      <c r="SSI22" s="4"/>
      <c r="SSJ22" s="4"/>
      <c r="SSK22" s="4"/>
      <c r="SSL22" s="4"/>
      <c r="SSM22" s="4"/>
      <c r="SSN22" s="4"/>
      <c r="SSO22" s="4"/>
      <c r="SSP22" s="4"/>
      <c r="SSQ22" s="4"/>
      <c r="SSR22" s="4"/>
      <c r="SSS22" s="4"/>
      <c r="SST22" s="4"/>
      <c r="SSU22" s="4"/>
      <c r="SSV22" s="4"/>
      <c r="SSW22" s="4"/>
      <c r="SSX22" s="4"/>
      <c r="SSY22" s="4"/>
      <c r="SSZ22" s="4"/>
      <c r="STA22" s="4"/>
      <c r="STB22" s="4"/>
      <c r="STC22" s="4"/>
      <c r="STD22" s="4"/>
      <c r="STE22" s="4"/>
      <c r="STF22" s="4"/>
      <c r="STG22" s="4"/>
      <c r="STH22" s="4"/>
      <c r="STI22" s="4"/>
      <c r="STJ22" s="4"/>
      <c r="STK22" s="4"/>
      <c r="STL22" s="4"/>
      <c r="STM22" s="4"/>
      <c r="STN22" s="4"/>
      <c r="STO22" s="4"/>
      <c r="STP22" s="4"/>
      <c r="STQ22" s="4"/>
      <c r="STR22" s="4"/>
      <c r="STS22" s="4"/>
      <c r="STT22" s="4"/>
      <c r="STU22" s="4"/>
      <c r="STV22" s="4"/>
      <c r="STW22" s="4"/>
      <c r="STX22" s="4"/>
      <c r="STY22" s="4"/>
      <c r="STZ22" s="4"/>
      <c r="SUA22" s="4"/>
      <c r="SUB22" s="4"/>
      <c r="SUC22" s="4"/>
      <c r="SUD22" s="4"/>
      <c r="SUE22" s="4"/>
      <c r="SUF22" s="4"/>
      <c r="SUG22" s="4"/>
      <c r="SUH22" s="4"/>
      <c r="SUI22" s="4"/>
      <c r="SUJ22" s="4"/>
      <c r="SUK22" s="4"/>
      <c r="SUL22" s="4"/>
      <c r="SUM22" s="4"/>
      <c r="SUN22" s="4"/>
      <c r="SUO22" s="4"/>
      <c r="SUP22" s="4"/>
      <c r="SUQ22" s="4"/>
      <c r="SUR22" s="4"/>
      <c r="SUS22" s="4"/>
      <c r="SUT22" s="4"/>
      <c r="SUU22" s="4"/>
      <c r="SUV22" s="4"/>
      <c r="SUW22" s="4"/>
      <c r="SUX22" s="4"/>
      <c r="SUY22" s="4"/>
      <c r="SUZ22" s="4"/>
      <c r="SVA22" s="4"/>
      <c r="SVB22" s="4"/>
      <c r="SVC22" s="4"/>
      <c r="SVD22" s="4"/>
      <c r="SVE22" s="4"/>
      <c r="SVF22" s="4"/>
      <c r="SVG22" s="4"/>
      <c r="SVH22" s="4"/>
      <c r="SVI22" s="4"/>
      <c r="SVJ22" s="4"/>
      <c r="SVK22" s="4"/>
      <c r="SVL22" s="4"/>
      <c r="SVM22" s="4"/>
      <c r="SVN22" s="4"/>
      <c r="SVO22" s="4"/>
      <c r="SVP22" s="4"/>
      <c r="SVQ22" s="4"/>
      <c r="SVR22" s="4"/>
      <c r="SVS22" s="4"/>
      <c r="SVT22" s="4"/>
      <c r="SVU22" s="4"/>
      <c r="SVV22" s="4"/>
      <c r="SVW22" s="4"/>
      <c r="SVX22" s="4"/>
      <c r="SVY22" s="4"/>
      <c r="SVZ22" s="4"/>
      <c r="SWA22" s="4"/>
      <c r="SWB22" s="4"/>
      <c r="SWC22" s="4"/>
      <c r="SWD22" s="4"/>
      <c r="SWE22" s="4"/>
      <c r="SWF22" s="4"/>
      <c r="SWG22" s="4"/>
      <c r="SWH22" s="4"/>
      <c r="SWI22" s="4"/>
      <c r="SWJ22" s="4"/>
      <c r="SWK22" s="4"/>
      <c r="SWL22" s="4"/>
      <c r="SWM22" s="4"/>
      <c r="SWN22" s="4"/>
      <c r="SWO22" s="4"/>
      <c r="SWP22" s="4"/>
      <c r="SWQ22" s="4"/>
      <c r="SWR22" s="4"/>
      <c r="SWS22" s="4"/>
      <c r="SWT22" s="4"/>
      <c r="SWU22" s="4"/>
      <c r="SWV22" s="4"/>
      <c r="SWW22" s="4"/>
      <c r="SWX22" s="4"/>
      <c r="SWY22" s="4"/>
      <c r="SWZ22" s="4"/>
      <c r="SXA22" s="4"/>
      <c r="SXB22" s="4"/>
      <c r="SXC22" s="4"/>
      <c r="SXD22" s="4"/>
      <c r="SXE22" s="4"/>
      <c r="SXF22" s="4"/>
      <c r="SXG22" s="4"/>
      <c r="SXH22" s="4"/>
      <c r="SXI22" s="4"/>
      <c r="SXJ22" s="4"/>
      <c r="SXK22" s="4"/>
      <c r="SXL22" s="4"/>
      <c r="SXM22" s="4"/>
      <c r="SXN22" s="4"/>
      <c r="SXO22" s="4"/>
      <c r="SXP22" s="4"/>
      <c r="SXQ22" s="4"/>
      <c r="SXR22" s="4"/>
      <c r="SXS22" s="4"/>
      <c r="SXT22" s="4"/>
      <c r="SXU22" s="4"/>
      <c r="SXV22" s="4"/>
      <c r="SXW22" s="4"/>
      <c r="SXX22" s="4"/>
      <c r="SXY22" s="4"/>
      <c r="SXZ22" s="4"/>
      <c r="SYA22" s="4"/>
      <c r="SYB22" s="4"/>
      <c r="SYC22" s="4"/>
      <c r="SYD22" s="4"/>
      <c r="SYE22" s="4"/>
      <c r="SYF22" s="4"/>
      <c r="SYG22" s="4"/>
      <c r="SYH22" s="4"/>
      <c r="SYI22" s="4"/>
      <c r="SYJ22" s="4"/>
      <c r="SYK22" s="4"/>
      <c r="SYL22" s="4"/>
      <c r="SYM22" s="4"/>
      <c r="SYN22" s="4"/>
      <c r="SYO22" s="4"/>
      <c r="SYP22" s="4"/>
      <c r="SYQ22" s="4"/>
      <c r="SYR22" s="4"/>
      <c r="SYS22" s="4"/>
      <c r="SYT22" s="4"/>
      <c r="SYU22" s="4"/>
      <c r="SYV22" s="4"/>
      <c r="SYW22" s="4"/>
      <c r="SYX22" s="4"/>
      <c r="SYY22" s="4"/>
      <c r="SYZ22" s="4"/>
      <c r="SZA22" s="4"/>
      <c r="SZB22" s="4"/>
      <c r="SZC22" s="4"/>
      <c r="SZD22" s="4"/>
      <c r="SZE22" s="4"/>
      <c r="SZF22" s="4"/>
      <c r="SZG22" s="4"/>
      <c r="SZH22" s="4"/>
      <c r="SZI22" s="4"/>
      <c r="SZJ22" s="4"/>
      <c r="SZK22" s="4"/>
      <c r="SZL22" s="4"/>
      <c r="SZM22" s="4"/>
      <c r="SZN22" s="4"/>
      <c r="SZO22" s="4"/>
      <c r="SZP22" s="4"/>
      <c r="SZQ22" s="4"/>
      <c r="SZR22" s="4"/>
      <c r="SZS22" s="4"/>
      <c r="SZT22" s="4"/>
      <c r="SZU22" s="4"/>
      <c r="SZV22" s="4"/>
      <c r="SZW22" s="4"/>
      <c r="SZX22" s="4"/>
      <c r="SZY22" s="4"/>
      <c r="SZZ22" s="4"/>
      <c r="TAA22" s="4"/>
      <c r="TAB22" s="4"/>
      <c r="TAC22" s="4"/>
      <c r="TAD22" s="4"/>
      <c r="TAE22" s="4"/>
      <c r="TAF22" s="4"/>
      <c r="TAG22" s="4"/>
      <c r="TAH22" s="4"/>
      <c r="TAI22" s="4"/>
      <c r="TAJ22" s="4"/>
      <c r="TAK22" s="4"/>
      <c r="TAL22" s="4"/>
      <c r="TAM22" s="4"/>
      <c r="TAN22" s="4"/>
      <c r="TAO22" s="4"/>
      <c r="TAP22" s="4"/>
      <c r="TAQ22" s="4"/>
      <c r="TAR22" s="4"/>
      <c r="TAS22" s="4"/>
      <c r="TAT22" s="4"/>
      <c r="TAU22" s="4"/>
      <c r="TAV22" s="4"/>
      <c r="TAW22" s="4"/>
      <c r="TAX22" s="4"/>
      <c r="TAY22" s="4"/>
      <c r="TAZ22" s="4"/>
      <c r="TBA22" s="4"/>
      <c r="TBB22" s="4"/>
      <c r="TBC22" s="4"/>
      <c r="TBD22" s="4"/>
      <c r="TBE22" s="4"/>
      <c r="TBF22" s="4"/>
      <c r="TBG22" s="4"/>
      <c r="TBH22" s="4"/>
      <c r="TBI22" s="4"/>
      <c r="TBJ22" s="4"/>
      <c r="TBK22" s="4"/>
      <c r="TBL22" s="4"/>
      <c r="TBM22" s="4"/>
      <c r="TBN22" s="4"/>
      <c r="TBO22" s="4"/>
      <c r="TBP22" s="4"/>
      <c r="TBQ22" s="4"/>
      <c r="TBR22" s="4"/>
      <c r="TBS22" s="4"/>
      <c r="TBT22" s="4"/>
      <c r="TBU22" s="4"/>
      <c r="TBV22" s="4"/>
      <c r="TBW22" s="4"/>
      <c r="TBX22" s="4"/>
      <c r="TBY22" s="4"/>
      <c r="TBZ22" s="4"/>
      <c r="TCA22" s="4"/>
      <c r="TCB22" s="4"/>
      <c r="TCC22" s="4"/>
      <c r="TCD22" s="4"/>
      <c r="TCE22" s="4"/>
      <c r="TCF22" s="4"/>
      <c r="TCG22" s="4"/>
      <c r="TCH22" s="4"/>
      <c r="TCI22" s="4"/>
      <c r="TCJ22" s="4"/>
      <c r="TCK22" s="4"/>
      <c r="TCL22" s="4"/>
      <c r="TCM22" s="4"/>
      <c r="TCN22" s="4"/>
      <c r="TCO22" s="4"/>
      <c r="TCP22" s="4"/>
      <c r="TCQ22" s="4"/>
      <c r="TCR22" s="4"/>
      <c r="TCS22" s="4"/>
      <c r="TCT22" s="4"/>
      <c r="TCU22" s="4"/>
      <c r="TCV22" s="4"/>
      <c r="TCW22" s="4"/>
      <c r="TCX22" s="4"/>
      <c r="TCY22" s="4"/>
      <c r="TCZ22" s="4"/>
      <c r="TDA22" s="4"/>
      <c r="TDB22" s="4"/>
      <c r="TDC22" s="4"/>
      <c r="TDD22" s="4"/>
      <c r="TDE22" s="4"/>
      <c r="TDF22" s="4"/>
      <c r="TDG22" s="4"/>
      <c r="TDH22" s="4"/>
      <c r="TDI22" s="4"/>
      <c r="TDJ22" s="4"/>
      <c r="TDK22" s="4"/>
      <c r="TDL22" s="4"/>
      <c r="TDM22" s="4"/>
      <c r="TDN22" s="4"/>
      <c r="TDO22" s="4"/>
      <c r="TDP22" s="4"/>
      <c r="TDQ22" s="4"/>
      <c r="TDR22" s="4"/>
      <c r="TDS22" s="4"/>
      <c r="TDT22" s="4"/>
      <c r="TDU22" s="4"/>
      <c r="TDV22" s="4"/>
      <c r="TDW22" s="4"/>
      <c r="TDX22" s="4"/>
      <c r="TDY22" s="4"/>
      <c r="TDZ22" s="4"/>
      <c r="TEA22" s="4"/>
      <c r="TEB22" s="4"/>
      <c r="TEC22" s="4"/>
      <c r="TED22" s="4"/>
      <c r="TEE22" s="4"/>
      <c r="TEF22" s="4"/>
      <c r="TEG22" s="4"/>
      <c r="TEH22" s="4"/>
      <c r="TEI22" s="4"/>
      <c r="TEJ22" s="4"/>
      <c r="TEK22" s="4"/>
      <c r="TEL22" s="4"/>
      <c r="TEM22" s="4"/>
      <c r="TEN22" s="4"/>
      <c r="TEO22" s="4"/>
      <c r="TEP22" s="4"/>
      <c r="TEQ22" s="4"/>
      <c r="TER22" s="4"/>
      <c r="TES22" s="4"/>
      <c r="TET22" s="4"/>
      <c r="TEU22" s="4"/>
      <c r="TEV22" s="4"/>
      <c r="TEW22" s="4"/>
      <c r="TEX22" s="4"/>
      <c r="TEY22" s="4"/>
      <c r="TEZ22" s="4"/>
      <c r="TFA22" s="4"/>
      <c r="TFB22" s="4"/>
      <c r="TFC22" s="4"/>
      <c r="TFD22" s="4"/>
      <c r="TFE22" s="4"/>
      <c r="TFF22" s="4"/>
      <c r="TFG22" s="4"/>
      <c r="TFH22" s="4"/>
      <c r="TFI22" s="4"/>
      <c r="TFJ22" s="4"/>
      <c r="TFK22" s="4"/>
      <c r="TFL22" s="4"/>
      <c r="TFM22" s="4"/>
      <c r="TFN22" s="4"/>
      <c r="TFO22" s="4"/>
      <c r="TFP22" s="4"/>
      <c r="TFQ22" s="4"/>
      <c r="TFR22" s="4"/>
      <c r="TFS22" s="4"/>
      <c r="TFT22" s="4"/>
      <c r="TFU22" s="4"/>
      <c r="TFV22" s="4"/>
      <c r="TFW22" s="4"/>
      <c r="TFX22" s="4"/>
      <c r="TFY22" s="4"/>
      <c r="TFZ22" s="4"/>
      <c r="TGA22" s="4"/>
      <c r="TGB22" s="4"/>
      <c r="TGC22" s="4"/>
      <c r="TGD22" s="4"/>
      <c r="TGE22" s="4"/>
      <c r="TGF22" s="4"/>
      <c r="TGG22" s="4"/>
      <c r="TGH22" s="4"/>
      <c r="TGI22" s="4"/>
      <c r="TGJ22" s="4"/>
      <c r="TGK22" s="4"/>
      <c r="TGL22" s="4"/>
      <c r="TGM22" s="4"/>
      <c r="TGN22" s="4"/>
      <c r="TGO22" s="4"/>
      <c r="TGP22" s="4"/>
      <c r="TGQ22" s="4"/>
      <c r="TGR22" s="4"/>
      <c r="TGS22" s="4"/>
      <c r="TGT22" s="4"/>
      <c r="TGU22" s="4"/>
      <c r="TGV22" s="4"/>
      <c r="TGW22" s="4"/>
      <c r="TGX22" s="4"/>
      <c r="TGY22" s="4"/>
      <c r="TGZ22" s="4"/>
      <c r="THA22" s="4"/>
      <c r="THB22" s="4"/>
      <c r="THC22" s="4"/>
      <c r="THD22" s="4"/>
      <c r="THE22" s="4"/>
      <c r="THF22" s="4"/>
      <c r="THG22" s="4"/>
      <c r="THH22" s="4"/>
      <c r="THI22" s="4"/>
      <c r="THJ22" s="4"/>
      <c r="THK22" s="4"/>
      <c r="THL22" s="4"/>
      <c r="THM22" s="4"/>
      <c r="THN22" s="4"/>
      <c r="THO22" s="4"/>
      <c r="THP22" s="4"/>
      <c r="THQ22" s="4"/>
      <c r="THR22" s="4"/>
      <c r="THS22" s="4"/>
      <c r="THT22" s="4"/>
      <c r="THU22" s="4"/>
      <c r="THV22" s="4"/>
      <c r="THW22" s="4"/>
      <c r="THX22" s="4"/>
      <c r="THY22" s="4"/>
      <c r="THZ22" s="4"/>
      <c r="TIA22" s="4"/>
      <c r="TIB22" s="4"/>
      <c r="TIC22" s="4"/>
      <c r="TID22" s="4"/>
      <c r="TIE22" s="4"/>
      <c r="TIF22" s="4"/>
      <c r="TIG22" s="4"/>
      <c r="TIH22" s="4"/>
      <c r="TII22" s="4"/>
      <c r="TIJ22" s="4"/>
      <c r="TIK22" s="4"/>
      <c r="TIL22" s="4"/>
      <c r="TIM22" s="4"/>
      <c r="TIN22" s="4"/>
      <c r="TIO22" s="4"/>
      <c r="TIP22" s="4"/>
      <c r="TIQ22" s="4"/>
      <c r="TIR22" s="4"/>
      <c r="TIS22" s="4"/>
      <c r="TIT22" s="4"/>
      <c r="TIU22" s="4"/>
      <c r="TIV22" s="4"/>
      <c r="TIW22" s="4"/>
      <c r="TIX22" s="4"/>
      <c r="TIY22" s="4"/>
      <c r="TIZ22" s="4"/>
      <c r="TJA22" s="4"/>
      <c r="TJB22" s="4"/>
      <c r="TJC22" s="4"/>
      <c r="TJD22" s="4"/>
      <c r="TJE22" s="4"/>
      <c r="TJF22" s="4"/>
      <c r="TJG22" s="4"/>
      <c r="TJH22" s="4"/>
      <c r="TJI22" s="4"/>
      <c r="TJJ22" s="4"/>
      <c r="TJK22" s="4"/>
      <c r="TJL22" s="4"/>
      <c r="TJM22" s="4"/>
      <c r="TJN22" s="4"/>
      <c r="TJO22" s="4"/>
      <c r="TJP22" s="4"/>
      <c r="TJQ22" s="4"/>
      <c r="TJR22" s="4"/>
      <c r="TJS22" s="4"/>
      <c r="TJT22" s="4"/>
      <c r="TJU22" s="4"/>
      <c r="TJV22" s="4"/>
      <c r="TJW22" s="4"/>
      <c r="TJX22" s="4"/>
      <c r="TJY22" s="4"/>
      <c r="TJZ22" s="4"/>
      <c r="TKA22" s="4"/>
      <c r="TKB22" s="4"/>
      <c r="TKC22" s="4"/>
      <c r="TKD22" s="4"/>
      <c r="TKE22" s="4"/>
      <c r="TKF22" s="4"/>
      <c r="TKG22" s="4"/>
      <c r="TKH22" s="4"/>
      <c r="TKI22" s="4"/>
      <c r="TKJ22" s="4"/>
      <c r="TKK22" s="4"/>
      <c r="TKL22" s="4"/>
      <c r="TKM22" s="4"/>
      <c r="TKN22" s="4"/>
      <c r="TKO22" s="4"/>
      <c r="TKP22" s="4"/>
      <c r="TKQ22" s="4"/>
      <c r="TKR22" s="4"/>
      <c r="TKS22" s="4"/>
      <c r="TKT22" s="4"/>
      <c r="TKU22" s="4"/>
      <c r="TKV22" s="4"/>
      <c r="TKW22" s="4"/>
      <c r="TKX22" s="4"/>
      <c r="TKY22" s="4"/>
      <c r="TKZ22" s="4"/>
      <c r="TLA22" s="4"/>
      <c r="TLB22" s="4"/>
      <c r="TLC22" s="4"/>
      <c r="TLD22" s="4"/>
      <c r="TLE22" s="4"/>
      <c r="TLF22" s="4"/>
      <c r="TLG22" s="4"/>
      <c r="TLH22" s="4"/>
      <c r="TLI22" s="4"/>
      <c r="TLJ22" s="4"/>
      <c r="TLK22" s="4"/>
      <c r="TLL22" s="4"/>
      <c r="TLM22" s="4"/>
      <c r="TLN22" s="4"/>
      <c r="TLO22" s="4"/>
      <c r="TLP22" s="4"/>
      <c r="TLQ22" s="4"/>
      <c r="TLR22" s="4"/>
      <c r="TLS22" s="4"/>
      <c r="TLT22" s="4"/>
      <c r="TLU22" s="4"/>
      <c r="TLV22" s="4"/>
      <c r="TLW22" s="4"/>
      <c r="TLX22" s="4"/>
      <c r="TLY22" s="4"/>
      <c r="TLZ22" s="4"/>
      <c r="TMA22" s="4"/>
      <c r="TMB22" s="4"/>
      <c r="TMC22" s="4"/>
      <c r="TMD22" s="4"/>
      <c r="TME22" s="4"/>
      <c r="TMF22" s="4"/>
      <c r="TMG22" s="4"/>
      <c r="TMH22" s="4"/>
      <c r="TMI22" s="4"/>
      <c r="TMJ22" s="4"/>
      <c r="TMK22" s="4"/>
      <c r="TML22" s="4"/>
      <c r="TMM22" s="4"/>
      <c r="TMN22" s="4"/>
      <c r="TMO22" s="4"/>
      <c r="TMP22" s="4"/>
      <c r="TMQ22" s="4"/>
      <c r="TMR22" s="4"/>
      <c r="TMS22" s="4"/>
      <c r="TMT22" s="4"/>
      <c r="TMU22" s="4"/>
      <c r="TMV22" s="4"/>
      <c r="TMW22" s="4"/>
      <c r="TMX22" s="4"/>
      <c r="TMY22" s="4"/>
      <c r="TMZ22" s="4"/>
      <c r="TNA22" s="4"/>
      <c r="TNB22" s="4"/>
      <c r="TNC22" s="4"/>
      <c r="TND22" s="4"/>
      <c r="TNE22" s="4"/>
      <c r="TNF22" s="4"/>
      <c r="TNG22" s="4"/>
      <c r="TNH22" s="4"/>
      <c r="TNI22" s="4"/>
      <c r="TNJ22" s="4"/>
      <c r="TNK22" s="4"/>
      <c r="TNL22" s="4"/>
      <c r="TNM22" s="4"/>
      <c r="TNN22" s="4"/>
      <c r="TNO22" s="4"/>
      <c r="TNP22" s="4"/>
      <c r="TNQ22" s="4"/>
      <c r="TNR22" s="4"/>
      <c r="TNS22" s="4"/>
      <c r="TNT22" s="4"/>
      <c r="TNU22" s="4"/>
      <c r="TNV22" s="4"/>
      <c r="TNW22" s="4"/>
      <c r="TNX22" s="4"/>
      <c r="TNY22" s="4"/>
      <c r="TNZ22" s="4"/>
      <c r="TOA22" s="4"/>
      <c r="TOB22" s="4"/>
      <c r="TOC22" s="4"/>
      <c r="TOD22" s="4"/>
      <c r="TOE22" s="4"/>
      <c r="TOF22" s="4"/>
      <c r="TOG22" s="4"/>
      <c r="TOH22" s="4"/>
      <c r="TOI22" s="4"/>
      <c r="TOJ22" s="4"/>
      <c r="TOK22" s="4"/>
      <c r="TOL22" s="4"/>
      <c r="TOM22" s="4"/>
      <c r="TON22" s="4"/>
      <c r="TOO22" s="4"/>
      <c r="TOP22" s="4"/>
      <c r="TOQ22" s="4"/>
      <c r="TOR22" s="4"/>
      <c r="TOS22" s="4"/>
      <c r="TOT22" s="4"/>
      <c r="TOU22" s="4"/>
      <c r="TOV22" s="4"/>
      <c r="TOW22" s="4"/>
      <c r="TOX22" s="4"/>
      <c r="TOY22" s="4"/>
      <c r="TOZ22" s="4"/>
      <c r="TPA22" s="4"/>
      <c r="TPB22" s="4"/>
      <c r="TPC22" s="4"/>
      <c r="TPD22" s="4"/>
      <c r="TPE22" s="4"/>
      <c r="TPF22" s="4"/>
      <c r="TPG22" s="4"/>
      <c r="TPH22" s="4"/>
      <c r="TPI22" s="4"/>
      <c r="TPJ22" s="4"/>
      <c r="TPK22" s="4"/>
      <c r="TPL22" s="4"/>
      <c r="TPM22" s="4"/>
      <c r="TPN22" s="4"/>
      <c r="TPO22" s="4"/>
      <c r="TPP22" s="4"/>
      <c r="TPQ22" s="4"/>
      <c r="TPR22" s="4"/>
      <c r="TPS22" s="4"/>
      <c r="TPT22" s="4"/>
      <c r="TPU22" s="4"/>
      <c r="TPV22" s="4"/>
      <c r="TPW22" s="4"/>
      <c r="TPX22" s="4"/>
      <c r="TPY22" s="4"/>
      <c r="TPZ22" s="4"/>
      <c r="TQA22" s="4"/>
      <c r="TQB22" s="4"/>
      <c r="TQC22" s="4"/>
      <c r="TQD22" s="4"/>
      <c r="TQE22" s="4"/>
      <c r="TQF22" s="4"/>
      <c r="TQG22" s="4"/>
      <c r="TQH22" s="4"/>
      <c r="TQI22" s="4"/>
      <c r="TQJ22" s="4"/>
      <c r="TQK22" s="4"/>
      <c r="TQL22" s="4"/>
      <c r="TQM22" s="4"/>
      <c r="TQN22" s="4"/>
      <c r="TQO22" s="4"/>
      <c r="TQP22" s="4"/>
      <c r="TQQ22" s="4"/>
      <c r="TQR22" s="4"/>
      <c r="TQS22" s="4"/>
      <c r="TQT22" s="4"/>
      <c r="TQU22" s="4"/>
      <c r="TQV22" s="4"/>
      <c r="TQW22" s="4"/>
      <c r="TQX22" s="4"/>
      <c r="TQY22" s="4"/>
      <c r="TQZ22" s="4"/>
      <c r="TRA22" s="4"/>
      <c r="TRB22" s="4"/>
      <c r="TRC22" s="4"/>
      <c r="TRD22" s="4"/>
      <c r="TRE22" s="4"/>
      <c r="TRF22" s="4"/>
      <c r="TRG22" s="4"/>
      <c r="TRH22" s="4"/>
      <c r="TRI22" s="4"/>
      <c r="TRJ22" s="4"/>
      <c r="TRK22" s="4"/>
      <c r="TRL22" s="4"/>
      <c r="TRM22" s="4"/>
      <c r="TRN22" s="4"/>
      <c r="TRO22" s="4"/>
      <c r="TRP22" s="4"/>
      <c r="TRQ22" s="4"/>
      <c r="TRR22" s="4"/>
      <c r="TRS22" s="4"/>
      <c r="TRT22" s="4"/>
      <c r="TRU22" s="4"/>
      <c r="TRV22" s="4"/>
      <c r="TRW22" s="4"/>
      <c r="TRX22" s="4"/>
      <c r="TRY22" s="4"/>
      <c r="TRZ22" s="4"/>
      <c r="TSA22" s="4"/>
      <c r="TSB22" s="4"/>
      <c r="TSC22" s="4"/>
      <c r="TSD22" s="4"/>
      <c r="TSE22" s="4"/>
      <c r="TSF22" s="4"/>
      <c r="TSG22" s="4"/>
      <c r="TSH22" s="4"/>
      <c r="TSI22" s="4"/>
      <c r="TSJ22" s="4"/>
      <c r="TSK22" s="4"/>
      <c r="TSL22" s="4"/>
      <c r="TSM22" s="4"/>
      <c r="TSN22" s="4"/>
      <c r="TSO22" s="4"/>
      <c r="TSP22" s="4"/>
      <c r="TSQ22" s="4"/>
      <c r="TSR22" s="4"/>
      <c r="TSS22" s="4"/>
      <c r="TST22" s="4"/>
      <c r="TSU22" s="4"/>
      <c r="TSV22" s="4"/>
      <c r="TSW22" s="4"/>
      <c r="TSX22" s="4"/>
      <c r="TSY22" s="4"/>
      <c r="TSZ22" s="4"/>
      <c r="TTA22" s="4"/>
      <c r="TTB22" s="4"/>
      <c r="TTC22" s="4"/>
      <c r="TTD22" s="4"/>
      <c r="TTE22" s="4"/>
      <c r="TTF22" s="4"/>
      <c r="TTG22" s="4"/>
      <c r="TTH22" s="4"/>
      <c r="TTI22" s="4"/>
      <c r="TTJ22" s="4"/>
      <c r="TTK22" s="4"/>
      <c r="TTL22" s="4"/>
      <c r="TTM22" s="4"/>
      <c r="TTN22" s="4"/>
      <c r="TTO22" s="4"/>
      <c r="TTP22" s="4"/>
      <c r="TTQ22" s="4"/>
      <c r="TTR22" s="4"/>
      <c r="TTS22" s="4"/>
      <c r="TTT22" s="4"/>
      <c r="TTU22" s="4"/>
      <c r="TTV22" s="4"/>
      <c r="TTW22" s="4"/>
      <c r="TTX22" s="4"/>
      <c r="TTY22" s="4"/>
      <c r="TTZ22" s="4"/>
      <c r="TUA22" s="4"/>
      <c r="TUB22" s="4"/>
      <c r="TUC22" s="4"/>
      <c r="TUD22" s="4"/>
      <c r="TUE22" s="4"/>
      <c r="TUF22" s="4"/>
      <c r="TUG22" s="4"/>
      <c r="TUH22" s="4"/>
      <c r="TUI22" s="4"/>
      <c r="TUJ22" s="4"/>
      <c r="TUK22" s="4"/>
      <c r="TUL22" s="4"/>
      <c r="TUM22" s="4"/>
      <c r="TUN22" s="4"/>
      <c r="TUO22" s="4"/>
      <c r="TUP22" s="4"/>
      <c r="TUQ22" s="4"/>
      <c r="TUR22" s="4"/>
      <c r="TUS22" s="4"/>
      <c r="TUT22" s="4"/>
      <c r="TUU22" s="4"/>
      <c r="TUV22" s="4"/>
      <c r="TUW22" s="4"/>
      <c r="TUX22" s="4"/>
      <c r="TUY22" s="4"/>
      <c r="TUZ22" s="4"/>
      <c r="TVA22" s="4"/>
      <c r="TVB22" s="4"/>
      <c r="TVC22" s="4"/>
      <c r="TVD22" s="4"/>
      <c r="TVE22" s="4"/>
      <c r="TVF22" s="4"/>
      <c r="TVG22" s="4"/>
      <c r="TVH22" s="4"/>
      <c r="TVI22" s="4"/>
      <c r="TVJ22" s="4"/>
      <c r="TVK22" s="4"/>
      <c r="TVL22" s="4"/>
      <c r="TVM22" s="4"/>
      <c r="TVN22" s="4"/>
      <c r="TVO22" s="4"/>
      <c r="TVP22" s="4"/>
      <c r="TVQ22" s="4"/>
      <c r="TVR22" s="4"/>
      <c r="TVS22" s="4"/>
      <c r="TVT22" s="4"/>
      <c r="TVU22" s="4"/>
      <c r="TVV22" s="4"/>
      <c r="TVW22" s="4"/>
      <c r="TVX22" s="4"/>
      <c r="TVY22" s="4"/>
      <c r="TVZ22" s="4"/>
      <c r="TWA22" s="4"/>
      <c r="TWB22" s="4"/>
      <c r="TWC22" s="4"/>
      <c r="TWD22" s="4"/>
      <c r="TWE22" s="4"/>
      <c r="TWF22" s="4"/>
      <c r="TWG22" s="4"/>
      <c r="TWH22" s="4"/>
      <c r="TWI22" s="4"/>
      <c r="TWJ22" s="4"/>
      <c r="TWK22" s="4"/>
      <c r="TWL22" s="4"/>
      <c r="TWM22" s="4"/>
      <c r="TWN22" s="4"/>
      <c r="TWO22" s="4"/>
      <c r="TWP22" s="4"/>
      <c r="TWQ22" s="4"/>
      <c r="TWR22" s="4"/>
      <c r="TWS22" s="4"/>
      <c r="TWT22" s="4"/>
      <c r="TWU22" s="4"/>
      <c r="TWV22" s="4"/>
      <c r="TWW22" s="4"/>
      <c r="TWX22" s="4"/>
      <c r="TWY22" s="4"/>
      <c r="TWZ22" s="4"/>
      <c r="TXA22" s="4"/>
      <c r="TXB22" s="4"/>
      <c r="TXC22" s="4"/>
      <c r="TXD22" s="4"/>
      <c r="TXE22" s="4"/>
      <c r="TXF22" s="4"/>
      <c r="TXG22" s="4"/>
      <c r="TXH22" s="4"/>
      <c r="TXI22" s="4"/>
      <c r="TXJ22" s="4"/>
      <c r="TXK22" s="4"/>
      <c r="TXL22" s="4"/>
      <c r="TXM22" s="4"/>
      <c r="TXN22" s="4"/>
      <c r="TXO22" s="4"/>
      <c r="TXP22" s="4"/>
      <c r="TXQ22" s="4"/>
      <c r="TXR22" s="4"/>
      <c r="TXS22" s="4"/>
      <c r="TXT22" s="4"/>
      <c r="TXU22" s="4"/>
      <c r="TXV22" s="4"/>
      <c r="TXW22" s="4"/>
      <c r="TXX22" s="4"/>
      <c r="TXY22" s="4"/>
      <c r="TXZ22" s="4"/>
      <c r="TYA22" s="4"/>
      <c r="TYB22" s="4"/>
      <c r="TYC22" s="4"/>
      <c r="TYD22" s="4"/>
      <c r="TYE22" s="4"/>
      <c r="TYF22" s="4"/>
      <c r="TYG22" s="4"/>
      <c r="TYH22" s="4"/>
      <c r="TYI22" s="4"/>
      <c r="TYJ22" s="4"/>
      <c r="TYK22" s="4"/>
      <c r="TYL22" s="4"/>
      <c r="TYM22" s="4"/>
      <c r="TYN22" s="4"/>
      <c r="TYO22" s="4"/>
      <c r="TYP22" s="4"/>
      <c r="TYQ22" s="4"/>
      <c r="TYR22" s="4"/>
      <c r="TYS22" s="4"/>
      <c r="TYT22" s="4"/>
      <c r="TYU22" s="4"/>
      <c r="TYV22" s="4"/>
      <c r="TYW22" s="4"/>
      <c r="TYX22" s="4"/>
      <c r="TYY22" s="4"/>
      <c r="TYZ22" s="4"/>
      <c r="TZA22" s="4"/>
      <c r="TZB22" s="4"/>
      <c r="TZC22" s="4"/>
      <c r="TZD22" s="4"/>
      <c r="TZE22" s="4"/>
      <c r="TZF22" s="4"/>
      <c r="TZG22" s="4"/>
      <c r="TZH22" s="4"/>
      <c r="TZI22" s="4"/>
      <c r="TZJ22" s="4"/>
      <c r="TZK22" s="4"/>
      <c r="TZL22" s="4"/>
      <c r="TZM22" s="4"/>
      <c r="TZN22" s="4"/>
      <c r="TZO22" s="4"/>
      <c r="TZP22" s="4"/>
      <c r="TZQ22" s="4"/>
      <c r="TZR22" s="4"/>
      <c r="TZS22" s="4"/>
      <c r="TZT22" s="4"/>
      <c r="TZU22" s="4"/>
      <c r="TZV22" s="4"/>
      <c r="TZW22" s="4"/>
      <c r="TZX22" s="4"/>
      <c r="TZY22" s="4"/>
      <c r="TZZ22" s="4"/>
      <c r="UAA22" s="4"/>
      <c r="UAB22" s="4"/>
      <c r="UAC22" s="4"/>
      <c r="UAD22" s="4"/>
      <c r="UAE22" s="4"/>
      <c r="UAF22" s="4"/>
      <c r="UAG22" s="4"/>
      <c r="UAH22" s="4"/>
      <c r="UAI22" s="4"/>
      <c r="UAJ22" s="4"/>
      <c r="UAK22" s="4"/>
      <c r="UAL22" s="4"/>
      <c r="UAM22" s="4"/>
      <c r="UAN22" s="4"/>
      <c r="UAO22" s="4"/>
      <c r="UAP22" s="4"/>
      <c r="UAQ22" s="4"/>
      <c r="UAR22" s="4"/>
      <c r="UAS22" s="4"/>
      <c r="UAT22" s="4"/>
      <c r="UAU22" s="4"/>
      <c r="UAV22" s="4"/>
      <c r="UAW22" s="4"/>
      <c r="UAX22" s="4"/>
      <c r="UAY22" s="4"/>
      <c r="UAZ22" s="4"/>
      <c r="UBA22" s="4"/>
      <c r="UBB22" s="4"/>
      <c r="UBC22" s="4"/>
      <c r="UBD22" s="4"/>
      <c r="UBE22" s="4"/>
      <c r="UBF22" s="4"/>
      <c r="UBG22" s="4"/>
      <c r="UBH22" s="4"/>
      <c r="UBI22" s="4"/>
      <c r="UBJ22" s="4"/>
      <c r="UBK22" s="4"/>
      <c r="UBL22" s="4"/>
      <c r="UBM22" s="4"/>
      <c r="UBN22" s="4"/>
      <c r="UBO22" s="4"/>
      <c r="UBP22" s="4"/>
      <c r="UBQ22" s="4"/>
      <c r="UBR22" s="4"/>
      <c r="UBS22" s="4"/>
      <c r="UBT22" s="4"/>
      <c r="UBU22" s="4"/>
      <c r="UBV22" s="4"/>
      <c r="UBW22" s="4"/>
      <c r="UBX22" s="4"/>
      <c r="UBY22" s="4"/>
      <c r="UBZ22" s="4"/>
      <c r="UCA22" s="4"/>
      <c r="UCB22" s="4"/>
      <c r="UCC22" s="4"/>
      <c r="UCD22" s="4"/>
      <c r="UCE22" s="4"/>
      <c r="UCF22" s="4"/>
      <c r="UCG22" s="4"/>
      <c r="UCH22" s="4"/>
      <c r="UCI22" s="4"/>
      <c r="UCJ22" s="4"/>
      <c r="UCK22" s="4"/>
      <c r="UCL22" s="4"/>
      <c r="UCM22" s="4"/>
      <c r="UCN22" s="4"/>
      <c r="UCO22" s="4"/>
      <c r="UCP22" s="4"/>
      <c r="UCQ22" s="4"/>
      <c r="UCR22" s="4"/>
      <c r="UCS22" s="4"/>
      <c r="UCT22" s="4"/>
      <c r="UCU22" s="4"/>
      <c r="UCV22" s="4"/>
      <c r="UCW22" s="4"/>
      <c r="UCX22" s="4"/>
      <c r="UCY22" s="4"/>
      <c r="UCZ22" s="4"/>
      <c r="UDA22" s="4"/>
      <c r="UDB22" s="4"/>
      <c r="UDC22" s="4"/>
      <c r="UDD22" s="4"/>
      <c r="UDE22" s="4"/>
      <c r="UDF22" s="4"/>
      <c r="UDG22" s="4"/>
      <c r="UDH22" s="4"/>
      <c r="UDI22" s="4"/>
      <c r="UDJ22" s="4"/>
      <c r="UDK22" s="4"/>
      <c r="UDL22" s="4"/>
      <c r="UDM22" s="4"/>
      <c r="UDN22" s="4"/>
      <c r="UDO22" s="4"/>
      <c r="UDP22" s="4"/>
      <c r="UDQ22" s="4"/>
      <c r="UDR22" s="4"/>
      <c r="UDS22" s="4"/>
      <c r="UDT22" s="4"/>
      <c r="UDU22" s="4"/>
      <c r="UDV22" s="4"/>
      <c r="UDW22" s="4"/>
      <c r="UDX22" s="4"/>
      <c r="UDY22" s="4"/>
      <c r="UDZ22" s="4"/>
      <c r="UEA22" s="4"/>
      <c r="UEB22" s="4"/>
      <c r="UEC22" s="4"/>
      <c r="UED22" s="4"/>
      <c r="UEE22" s="4"/>
      <c r="UEF22" s="4"/>
      <c r="UEG22" s="4"/>
      <c r="UEH22" s="4"/>
      <c r="UEI22" s="4"/>
      <c r="UEJ22" s="4"/>
      <c r="UEK22" s="4"/>
      <c r="UEL22" s="4"/>
      <c r="UEM22" s="4"/>
      <c r="UEN22" s="4"/>
      <c r="UEO22" s="4"/>
      <c r="UEP22" s="4"/>
      <c r="UEQ22" s="4"/>
      <c r="UER22" s="4"/>
      <c r="UES22" s="4"/>
      <c r="UET22" s="4"/>
      <c r="UEU22" s="4"/>
      <c r="UEV22" s="4"/>
      <c r="UEW22" s="4"/>
      <c r="UEX22" s="4"/>
      <c r="UEY22" s="4"/>
      <c r="UEZ22" s="4"/>
      <c r="UFA22" s="4"/>
      <c r="UFB22" s="4"/>
      <c r="UFC22" s="4"/>
      <c r="UFD22" s="4"/>
      <c r="UFE22" s="4"/>
      <c r="UFF22" s="4"/>
      <c r="UFG22" s="4"/>
      <c r="UFH22" s="4"/>
      <c r="UFI22" s="4"/>
      <c r="UFJ22" s="4"/>
      <c r="UFK22" s="4"/>
      <c r="UFL22" s="4"/>
      <c r="UFM22" s="4"/>
      <c r="UFN22" s="4"/>
      <c r="UFO22" s="4"/>
      <c r="UFP22" s="4"/>
      <c r="UFQ22" s="4"/>
      <c r="UFR22" s="4"/>
      <c r="UFS22" s="4"/>
      <c r="UFT22" s="4"/>
      <c r="UFU22" s="4"/>
      <c r="UFV22" s="4"/>
      <c r="UFW22" s="4"/>
      <c r="UFX22" s="4"/>
      <c r="UFY22" s="4"/>
      <c r="UFZ22" s="4"/>
      <c r="UGA22" s="4"/>
      <c r="UGB22" s="4"/>
      <c r="UGC22" s="4"/>
      <c r="UGD22" s="4"/>
      <c r="UGE22" s="4"/>
      <c r="UGF22" s="4"/>
      <c r="UGG22" s="4"/>
      <c r="UGH22" s="4"/>
      <c r="UGI22" s="4"/>
      <c r="UGJ22" s="4"/>
      <c r="UGK22" s="4"/>
      <c r="UGL22" s="4"/>
      <c r="UGM22" s="4"/>
      <c r="UGN22" s="4"/>
      <c r="UGO22" s="4"/>
      <c r="UGP22" s="4"/>
      <c r="UGQ22" s="4"/>
      <c r="UGR22" s="4"/>
      <c r="UGS22" s="4"/>
      <c r="UGT22" s="4"/>
      <c r="UGU22" s="4"/>
      <c r="UGV22" s="4"/>
      <c r="UGW22" s="4"/>
      <c r="UGX22" s="4"/>
      <c r="UGY22" s="4"/>
      <c r="UGZ22" s="4"/>
      <c r="UHA22" s="4"/>
      <c r="UHB22" s="4"/>
      <c r="UHC22" s="4"/>
      <c r="UHD22" s="4"/>
      <c r="UHE22" s="4"/>
      <c r="UHF22" s="4"/>
      <c r="UHG22" s="4"/>
      <c r="UHH22" s="4"/>
      <c r="UHI22" s="4"/>
      <c r="UHJ22" s="4"/>
      <c r="UHK22" s="4"/>
      <c r="UHL22" s="4"/>
      <c r="UHM22" s="4"/>
      <c r="UHN22" s="4"/>
      <c r="UHO22" s="4"/>
      <c r="UHP22" s="4"/>
      <c r="UHQ22" s="4"/>
      <c r="UHR22" s="4"/>
      <c r="UHS22" s="4"/>
      <c r="UHT22" s="4"/>
      <c r="UHU22" s="4"/>
      <c r="UHV22" s="4"/>
      <c r="UHW22" s="4"/>
      <c r="UHX22" s="4"/>
      <c r="UHY22" s="4"/>
      <c r="UHZ22" s="4"/>
      <c r="UIA22" s="4"/>
      <c r="UIB22" s="4"/>
      <c r="UIC22" s="4"/>
      <c r="UID22" s="4"/>
      <c r="UIE22" s="4"/>
      <c r="UIF22" s="4"/>
      <c r="UIG22" s="4"/>
      <c r="UIH22" s="4"/>
      <c r="UII22" s="4"/>
      <c r="UIJ22" s="4"/>
      <c r="UIK22" s="4"/>
      <c r="UIL22" s="4"/>
      <c r="UIM22" s="4"/>
      <c r="UIN22" s="4"/>
      <c r="UIO22" s="4"/>
      <c r="UIP22" s="4"/>
      <c r="UIQ22" s="4"/>
      <c r="UIR22" s="4"/>
      <c r="UIS22" s="4"/>
      <c r="UIT22" s="4"/>
      <c r="UIU22" s="4"/>
      <c r="UIV22" s="4"/>
      <c r="UIW22" s="4"/>
      <c r="UIX22" s="4"/>
      <c r="UIY22" s="4"/>
      <c r="UIZ22" s="4"/>
      <c r="UJA22" s="4"/>
      <c r="UJB22" s="4"/>
      <c r="UJC22" s="4"/>
      <c r="UJD22" s="4"/>
      <c r="UJE22" s="4"/>
      <c r="UJF22" s="4"/>
      <c r="UJG22" s="4"/>
      <c r="UJH22" s="4"/>
      <c r="UJI22" s="4"/>
      <c r="UJJ22" s="4"/>
      <c r="UJK22" s="4"/>
      <c r="UJL22" s="4"/>
      <c r="UJM22" s="4"/>
      <c r="UJN22" s="4"/>
      <c r="UJO22" s="4"/>
      <c r="UJP22" s="4"/>
      <c r="UJQ22" s="4"/>
      <c r="UJR22" s="4"/>
      <c r="UJS22" s="4"/>
      <c r="UJT22" s="4"/>
      <c r="UJU22" s="4"/>
      <c r="UJV22" s="4"/>
      <c r="UJW22" s="4"/>
      <c r="UJX22" s="4"/>
      <c r="UJY22" s="4"/>
      <c r="UJZ22" s="4"/>
      <c r="UKA22" s="4"/>
      <c r="UKB22" s="4"/>
      <c r="UKC22" s="4"/>
      <c r="UKD22" s="4"/>
      <c r="UKE22" s="4"/>
      <c r="UKF22" s="4"/>
      <c r="UKG22" s="4"/>
      <c r="UKH22" s="4"/>
      <c r="UKI22" s="4"/>
      <c r="UKJ22" s="4"/>
      <c r="UKK22" s="4"/>
      <c r="UKL22" s="4"/>
      <c r="UKM22" s="4"/>
      <c r="UKN22" s="4"/>
      <c r="UKO22" s="4"/>
      <c r="UKP22" s="4"/>
      <c r="UKQ22" s="4"/>
      <c r="UKR22" s="4"/>
      <c r="UKS22" s="4"/>
      <c r="UKT22" s="4"/>
      <c r="UKU22" s="4"/>
      <c r="UKV22" s="4"/>
      <c r="UKW22" s="4"/>
      <c r="UKX22" s="4"/>
      <c r="UKY22" s="4"/>
      <c r="UKZ22" s="4"/>
      <c r="ULA22" s="4"/>
      <c r="ULB22" s="4"/>
      <c r="ULC22" s="4"/>
      <c r="ULD22" s="4"/>
      <c r="ULE22" s="4"/>
      <c r="ULF22" s="4"/>
      <c r="ULG22" s="4"/>
      <c r="ULH22" s="4"/>
      <c r="ULI22" s="4"/>
      <c r="ULJ22" s="4"/>
      <c r="ULK22" s="4"/>
      <c r="ULL22" s="4"/>
      <c r="ULM22" s="4"/>
      <c r="ULN22" s="4"/>
      <c r="ULO22" s="4"/>
      <c r="ULP22" s="4"/>
      <c r="ULQ22" s="4"/>
      <c r="ULR22" s="4"/>
      <c r="ULS22" s="4"/>
      <c r="ULT22" s="4"/>
      <c r="ULU22" s="4"/>
      <c r="ULV22" s="4"/>
      <c r="ULW22" s="4"/>
      <c r="ULX22" s="4"/>
      <c r="ULY22" s="4"/>
      <c r="ULZ22" s="4"/>
      <c r="UMA22" s="4"/>
      <c r="UMB22" s="4"/>
      <c r="UMC22" s="4"/>
      <c r="UMD22" s="4"/>
      <c r="UME22" s="4"/>
      <c r="UMF22" s="4"/>
      <c r="UMG22" s="4"/>
      <c r="UMH22" s="4"/>
      <c r="UMI22" s="4"/>
      <c r="UMJ22" s="4"/>
      <c r="UMK22" s="4"/>
      <c r="UML22" s="4"/>
      <c r="UMM22" s="4"/>
      <c r="UMN22" s="4"/>
      <c r="UMO22" s="4"/>
      <c r="UMP22" s="4"/>
      <c r="UMQ22" s="4"/>
      <c r="UMR22" s="4"/>
      <c r="UMS22" s="4"/>
      <c r="UMT22" s="4"/>
      <c r="UMU22" s="4"/>
      <c r="UMV22" s="4"/>
      <c r="UMW22" s="4"/>
      <c r="UMX22" s="4"/>
      <c r="UMY22" s="4"/>
      <c r="UMZ22" s="4"/>
      <c r="UNA22" s="4"/>
      <c r="UNB22" s="4"/>
      <c r="UNC22" s="4"/>
      <c r="UND22" s="4"/>
      <c r="UNE22" s="4"/>
      <c r="UNF22" s="4"/>
      <c r="UNG22" s="4"/>
      <c r="UNH22" s="4"/>
      <c r="UNI22" s="4"/>
      <c r="UNJ22" s="4"/>
      <c r="UNK22" s="4"/>
      <c r="UNL22" s="4"/>
      <c r="UNM22" s="4"/>
      <c r="UNN22" s="4"/>
      <c r="UNO22" s="4"/>
      <c r="UNP22" s="4"/>
      <c r="UNQ22" s="4"/>
      <c r="UNR22" s="4"/>
      <c r="UNS22" s="4"/>
      <c r="UNT22" s="4"/>
      <c r="UNU22" s="4"/>
      <c r="UNV22" s="4"/>
      <c r="UNW22" s="4"/>
      <c r="UNX22" s="4"/>
      <c r="UNY22" s="4"/>
      <c r="UNZ22" s="4"/>
      <c r="UOA22" s="4"/>
      <c r="UOB22" s="4"/>
      <c r="UOC22" s="4"/>
      <c r="UOD22" s="4"/>
      <c r="UOE22" s="4"/>
      <c r="UOF22" s="4"/>
      <c r="UOG22" s="4"/>
      <c r="UOH22" s="4"/>
      <c r="UOI22" s="4"/>
      <c r="UOJ22" s="4"/>
      <c r="UOK22" s="4"/>
      <c r="UOL22" s="4"/>
      <c r="UOM22" s="4"/>
      <c r="UON22" s="4"/>
      <c r="UOO22" s="4"/>
      <c r="UOP22" s="4"/>
      <c r="UOQ22" s="4"/>
      <c r="UOR22" s="4"/>
      <c r="UOS22" s="4"/>
      <c r="UOT22" s="4"/>
      <c r="UOU22" s="4"/>
      <c r="UOV22" s="4"/>
      <c r="UOW22" s="4"/>
      <c r="UOX22" s="4"/>
      <c r="UOY22" s="4"/>
      <c r="UOZ22" s="4"/>
      <c r="UPA22" s="4"/>
      <c r="UPB22" s="4"/>
      <c r="UPC22" s="4"/>
      <c r="UPD22" s="4"/>
      <c r="UPE22" s="4"/>
      <c r="UPF22" s="4"/>
      <c r="UPG22" s="4"/>
      <c r="UPH22" s="4"/>
      <c r="UPI22" s="4"/>
      <c r="UPJ22" s="4"/>
      <c r="UPK22" s="4"/>
      <c r="UPL22" s="4"/>
      <c r="UPM22" s="4"/>
      <c r="UPN22" s="4"/>
      <c r="UPO22" s="4"/>
      <c r="UPP22" s="4"/>
      <c r="UPQ22" s="4"/>
      <c r="UPR22" s="4"/>
      <c r="UPS22" s="4"/>
      <c r="UPT22" s="4"/>
      <c r="UPU22" s="4"/>
      <c r="UPV22" s="4"/>
      <c r="UPW22" s="4"/>
      <c r="UPX22" s="4"/>
      <c r="UPY22" s="4"/>
      <c r="UPZ22" s="4"/>
      <c r="UQA22" s="4"/>
      <c r="UQB22" s="4"/>
      <c r="UQC22" s="4"/>
      <c r="UQD22" s="4"/>
      <c r="UQE22" s="4"/>
      <c r="UQF22" s="4"/>
      <c r="UQG22" s="4"/>
      <c r="UQH22" s="4"/>
      <c r="UQI22" s="4"/>
      <c r="UQJ22" s="4"/>
      <c r="UQK22" s="4"/>
      <c r="UQL22" s="4"/>
      <c r="UQM22" s="4"/>
      <c r="UQN22" s="4"/>
      <c r="UQO22" s="4"/>
      <c r="UQP22" s="4"/>
      <c r="UQQ22" s="4"/>
      <c r="UQR22" s="4"/>
      <c r="UQS22" s="4"/>
      <c r="UQT22" s="4"/>
      <c r="UQU22" s="4"/>
      <c r="UQV22" s="4"/>
      <c r="UQW22" s="4"/>
      <c r="UQX22" s="4"/>
      <c r="UQY22" s="4"/>
      <c r="UQZ22" s="4"/>
      <c r="URA22" s="4"/>
      <c r="URB22" s="4"/>
      <c r="URC22" s="4"/>
      <c r="URD22" s="4"/>
      <c r="URE22" s="4"/>
      <c r="URF22" s="4"/>
      <c r="URG22" s="4"/>
      <c r="URH22" s="4"/>
      <c r="URI22" s="4"/>
      <c r="URJ22" s="4"/>
      <c r="URK22" s="4"/>
      <c r="URL22" s="4"/>
      <c r="URM22" s="4"/>
      <c r="URN22" s="4"/>
      <c r="URO22" s="4"/>
      <c r="URP22" s="4"/>
      <c r="URQ22" s="4"/>
      <c r="URR22" s="4"/>
      <c r="URS22" s="4"/>
      <c r="URT22" s="4"/>
      <c r="URU22" s="4"/>
      <c r="URV22" s="4"/>
      <c r="URW22" s="4"/>
      <c r="URX22" s="4"/>
      <c r="URY22" s="4"/>
      <c r="URZ22" s="4"/>
      <c r="USA22" s="4"/>
      <c r="USB22" s="4"/>
      <c r="USC22" s="4"/>
      <c r="USD22" s="4"/>
      <c r="USE22" s="4"/>
      <c r="USF22" s="4"/>
      <c r="USG22" s="4"/>
      <c r="USH22" s="4"/>
      <c r="USI22" s="4"/>
      <c r="USJ22" s="4"/>
      <c r="USK22" s="4"/>
      <c r="USL22" s="4"/>
      <c r="USM22" s="4"/>
      <c r="USN22" s="4"/>
      <c r="USO22" s="4"/>
      <c r="USP22" s="4"/>
      <c r="USQ22" s="4"/>
      <c r="USR22" s="4"/>
      <c r="USS22" s="4"/>
      <c r="UST22" s="4"/>
      <c r="USU22" s="4"/>
      <c r="USV22" s="4"/>
      <c r="USW22" s="4"/>
      <c r="USX22" s="4"/>
      <c r="USY22" s="4"/>
      <c r="USZ22" s="4"/>
      <c r="UTA22" s="4"/>
      <c r="UTB22" s="4"/>
      <c r="UTC22" s="4"/>
      <c r="UTD22" s="4"/>
      <c r="UTE22" s="4"/>
      <c r="UTF22" s="4"/>
      <c r="UTG22" s="4"/>
      <c r="UTH22" s="4"/>
      <c r="UTI22" s="4"/>
      <c r="UTJ22" s="4"/>
      <c r="UTK22" s="4"/>
      <c r="UTL22" s="4"/>
      <c r="UTM22" s="4"/>
      <c r="UTN22" s="4"/>
      <c r="UTO22" s="4"/>
      <c r="UTP22" s="4"/>
      <c r="UTQ22" s="4"/>
      <c r="UTR22" s="4"/>
      <c r="UTS22" s="4"/>
      <c r="UTT22" s="4"/>
      <c r="UTU22" s="4"/>
      <c r="UTV22" s="4"/>
      <c r="UTW22" s="4"/>
      <c r="UTX22" s="4"/>
      <c r="UTY22" s="4"/>
      <c r="UTZ22" s="4"/>
      <c r="UUA22" s="4"/>
      <c r="UUB22" s="4"/>
      <c r="UUC22" s="4"/>
      <c r="UUD22" s="4"/>
      <c r="UUE22" s="4"/>
      <c r="UUF22" s="4"/>
      <c r="UUG22" s="4"/>
      <c r="UUH22" s="4"/>
      <c r="UUI22" s="4"/>
      <c r="UUJ22" s="4"/>
      <c r="UUK22" s="4"/>
      <c r="UUL22" s="4"/>
      <c r="UUM22" s="4"/>
      <c r="UUN22" s="4"/>
      <c r="UUO22" s="4"/>
      <c r="UUP22" s="4"/>
      <c r="UUQ22" s="4"/>
      <c r="UUR22" s="4"/>
      <c r="UUS22" s="4"/>
      <c r="UUT22" s="4"/>
      <c r="UUU22" s="4"/>
      <c r="UUV22" s="4"/>
      <c r="UUW22" s="4"/>
      <c r="UUX22" s="4"/>
      <c r="UUY22" s="4"/>
      <c r="UUZ22" s="4"/>
      <c r="UVA22" s="4"/>
      <c r="UVB22" s="4"/>
      <c r="UVC22" s="4"/>
      <c r="UVD22" s="4"/>
      <c r="UVE22" s="4"/>
      <c r="UVF22" s="4"/>
      <c r="UVG22" s="4"/>
      <c r="UVH22" s="4"/>
      <c r="UVI22" s="4"/>
      <c r="UVJ22" s="4"/>
      <c r="UVK22" s="4"/>
      <c r="UVL22" s="4"/>
      <c r="UVM22" s="4"/>
      <c r="UVN22" s="4"/>
      <c r="UVO22" s="4"/>
      <c r="UVP22" s="4"/>
      <c r="UVQ22" s="4"/>
      <c r="UVR22" s="4"/>
      <c r="UVS22" s="4"/>
      <c r="UVT22" s="4"/>
      <c r="UVU22" s="4"/>
      <c r="UVV22" s="4"/>
      <c r="UVW22" s="4"/>
      <c r="UVX22" s="4"/>
      <c r="UVY22" s="4"/>
      <c r="UVZ22" s="4"/>
      <c r="UWA22" s="4"/>
      <c r="UWB22" s="4"/>
      <c r="UWC22" s="4"/>
      <c r="UWD22" s="4"/>
      <c r="UWE22" s="4"/>
      <c r="UWF22" s="4"/>
      <c r="UWG22" s="4"/>
      <c r="UWH22" s="4"/>
      <c r="UWI22" s="4"/>
      <c r="UWJ22" s="4"/>
      <c r="UWK22" s="4"/>
      <c r="UWL22" s="4"/>
      <c r="UWM22" s="4"/>
      <c r="UWN22" s="4"/>
      <c r="UWO22" s="4"/>
      <c r="UWP22" s="4"/>
      <c r="UWQ22" s="4"/>
      <c r="UWR22" s="4"/>
      <c r="UWS22" s="4"/>
      <c r="UWT22" s="4"/>
      <c r="UWU22" s="4"/>
      <c r="UWV22" s="4"/>
      <c r="UWW22" s="4"/>
      <c r="UWX22" s="4"/>
      <c r="UWY22" s="4"/>
      <c r="UWZ22" s="4"/>
      <c r="UXA22" s="4"/>
      <c r="UXB22" s="4"/>
      <c r="UXC22" s="4"/>
      <c r="UXD22" s="4"/>
      <c r="UXE22" s="4"/>
      <c r="UXF22" s="4"/>
      <c r="UXG22" s="4"/>
      <c r="UXH22" s="4"/>
      <c r="UXI22" s="4"/>
      <c r="UXJ22" s="4"/>
      <c r="UXK22" s="4"/>
      <c r="UXL22" s="4"/>
      <c r="UXM22" s="4"/>
      <c r="UXN22" s="4"/>
      <c r="UXO22" s="4"/>
      <c r="UXP22" s="4"/>
      <c r="UXQ22" s="4"/>
      <c r="UXR22" s="4"/>
      <c r="UXS22" s="4"/>
      <c r="UXT22" s="4"/>
      <c r="UXU22" s="4"/>
      <c r="UXV22" s="4"/>
      <c r="UXW22" s="4"/>
      <c r="UXX22" s="4"/>
      <c r="UXY22" s="4"/>
      <c r="UXZ22" s="4"/>
      <c r="UYA22" s="4"/>
      <c r="UYB22" s="4"/>
      <c r="UYC22" s="4"/>
      <c r="UYD22" s="4"/>
      <c r="UYE22" s="4"/>
      <c r="UYF22" s="4"/>
      <c r="UYG22" s="4"/>
      <c r="UYH22" s="4"/>
      <c r="UYI22" s="4"/>
      <c r="UYJ22" s="4"/>
      <c r="UYK22" s="4"/>
      <c r="UYL22" s="4"/>
      <c r="UYM22" s="4"/>
      <c r="UYN22" s="4"/>
      <c r="UYO22" s="4"/>
      <c r="UYP22" s="4"/>
      <c r="UYQ22" s="4"/>
      <c r="UYR22" s="4"/>
      <c r="UYS22" s="4"/>
      <c r="UYT22" s="4"/>
      <c r="UYU22" s="4"/>
      <c r="UYV22" s="4"/>
      <c r="UYW22" s="4"/>
      <c r="UYX22" s="4"/>
      <c r="UYY22" s="4"/>
      <c r="UYZ22" s="4"/>
      <c r="UZA22" s="4"/>
      <c r="UZB22" s="4"/>
      <c r="UZC22" s="4"/>
      <c r="UZD22" s="4"/>
      <c r="UZE22" s="4"/>
      <c r="UZF22" s="4"/>
      <c r="UZG22" s="4"/>
      <c r="UZH22" s="4"/>
      <c r="UZI22" s="4"/>
      <c r="UZJ22" s="4"/>
      <c r="UZK22" s="4"/>
      <c r="UZL22" s="4"/>
      <c r="UZM22" s="4"/>
      <c r="UZN22" s="4"/>
      <c r="UZO22" s="4"/>
      <c r="UZP22" s="4"/>
      <c r="UZQ22" s="4"/>
      <c r="UZR22" s="4"/>
      <c r="UZS22" s="4"/>
      <c r="UZT22" s="4"/>
      <c r="UZU22" s="4"/>
      <c r="UZV22" s="4"/>
      <c r="UZW22" s="4"/>
      <c r="UZX22" s="4"/>
      <c r="UZY22" s="4"/>
      <c r="UZZ22" s="4"/>
      <c r="VAA22" s="4"/>
      <c r="VAB22" s="4"/>
      <c r="VAC22" s="4"/>
      <c r="VAD22" s="4"/>
      <c r="VAE22" s="4"/>
      <c r="VAF22" s="4"/>
      <c r="VAG22" s="4"/>
      <c r="VAH22" s="4"/>
      <c r="VAI22" s="4"/>
      <c r="VAJ22" s="4"/>
      <c r="VAK22" s="4"/>
      <c r="VAL22" s="4"/>
      <c r="VAM22" s="4"/>
      <c r="VAN22" s="4"/>
      <c r="VAO22" s="4"/>
      <c r="VAP22" s="4"/>
      <c r="VAQ22" s="4"/>
      <c r="VAR22" s="4"/>
      <c r="VAS22" s="4"/>
      <c r="VAT22" s="4"/>
      <c r="VAU22" s="4"/>
      <c r="VAV22" s="4"/>
      <c r="VAW22" s="4"/>
      <c r="VAX22" s="4"/>
      <c r="VAY22" s="4"/>
      <c r="VAZ22" s="4"/>
      <c r="VBA22" s="4"/>
      <c r="VBB22" s="4"/>
      <c r="VBC22" s="4"/>
      <c r="VBD22" s="4"/>
      <c r="VBE22" s="4"/>
      <c r="VBF22" s="4"/>
      <c r="VBG22" s="4"/>
      <c r="VBH22" s="4"/>
      <c r="VBI22" s="4"/>
      <c r="VBJ22" s="4"/>
      <c r="VBK22" s="4"/>
      <c r="VBL22" s="4"/>
      <c r="VBM22" s="4"/>
      <c r="VBN22" s="4"/>
      <c r="VBO22" s="4"/>
      <c r="VBP22" s="4"/>
      <c r="VBQ22" s="4"/>
      <c r="VBR22" s="4"/>
      <c r="VBS22" s="4"/>
      <c r="VBT22" s="4"/>
      <c r="VBU22" s="4"/>
      <c r="VBV22" s="4"/>
      <c r="VBW22" s="4"/>
      <c r="VBX22" s="4"/>
      <c r="VBY22" s="4"/>
      <c r="VBZ22" s="4"/>
      <c r="VCA22" s="4"/>
      <c r="VCB22" s="4"/>
      <c r="VCC22" s="4"/>
      <c r="VCD22" s="4"/>
      <c r="VCE22" s="4"/>
      <c r="VCF22" s="4"/>
      <c r="VCG22" s="4"/>
      <c r="VCH22" s="4"/>
      <c r="VCI22" s="4"/>
      <c r="VCJ22" s="4"/>
      <c r="VCK22" s="4"/>
      <c r="VCL22" s="4"/>
      <c r="VCM22" s="4"/>
      <c r="VCN22" s="4"/>
      <c r="VCO22" s="4"/>
      <c r="VCP22" s="4"/>
      <c r="VCQ22" s="4"/>
      <c r="VCR22" s="4"/>
      <c r="VCS22" s="4"/>
      <c r="VCT22" s="4"/>
      <c r="VCU22" s="4"/>
      <c r="VCV22" s="4"/>
      <c r="VCW22" s="4"/>
      <c r="VCX22" s="4"/>
      <c r="VCY22" s="4"/>
      <c r="VCZ22" s="4"/>
      <c r="VDA22" s="4"/>
      <c r="VDB22" s="4"/>
      <c r="VDC22" s="4"/>
      <c r="VDD22" s="4"/>
      <c r="VDE22" s="4"/>
      <c r="VDF22" s="4"/>
      <c r="VDG22" s="4"/>
      <c r="VDH22" s="4"/>
      <c r="VDI22" s="4"/>
      <c r="VDJ22" s="4"/>
      <c r="VDK22" s="4"/>
      <c r="VDL22" s="4"/>
      <c r="VDM22" s="4"/>
      <c r="VDN22" s="4"/>
      <c r="VDO22" s="4"/>
      <c r="VDP22" s="4"/>
      <c r="VDQ22" s="4"/>
      <c r="VDR22" s="4"/>
      <c r="VDS22" s="4"/>
      <c r="VDT22" s="4"/>
      <c r="VDU22" s="4"/>
      <c r="VDV22" s="4"/>
      <c r="VDW22" s="4"/>
      <c r="VDX22" s="4"/>
      <c r="VDY22" s="4"/>
      <c r="VDZ22" s="4"/>
      <c r="VEA22" s="4"/>
      <c r="VEB22" s="4"/>
      <c r="VEC22" s="4"/>
      <c r="VED22" s="4"/>
      <c r="VEE22" s="4"/>
      <c r="VEF22" s="4"/>
      <c r="VEG22" s="4"/>
      <c r="VEH22" s="4"/>
      <c r="VEI22" s="4"/>
      <c r="VEJ22" s="4"/>
      <c r="VEK22" s="4"/>
      <c r="VEL22" s="4"/>
      <c r="VEM22" s="4"/>
      <c r="VEN22" s="4"/>
      <c r="VEO22" s="4"/>
      <c r="VEP22" s="4"/>
      <c r="VEQ22" s="4"/>
      <c r="VER22" s="4"/>
      <c r="VES22" s="4"/>
      <c r="VET22" s="4"/>
      <c r="VEU22" s="4"/>
      <c r="VEV22" s="4"/>
      <c r="VEW22" s="4"/>
      <c r="VEX22" s="4"/>
      <c r="VEY22" s="4"/>
      <c r="VEZ22" s="4"/>
      <c r="VFA22" s="4"/>
      <c r="VFB22" s="4"/>
      <c r="VFC22" s="4"/>
      <c r="VFD22" s="4"/>
      <c r="VFE22" s="4"/>
      <c r="VFF22" s="4"/>
      <c r="VFG22" s="4"/>
      <c r="VFH22" s="4"/>
      <c r="VFI22" s="4"/>
      <c r="VFJ22" s="4"/>
      <c r="VFK22" s="4"/>
      <c r="VFL22" s="4"/>
      <c r="VFM22" s="4"/>
      <c r="VFN22" s="4"/>
      <c r="VFO22" s="4"/>
      <c r="VFP22" s="4"/>
      <c r="VFQ22" s="4"/>
      <c r="VFR22" s="4"/>
      <c r="VFS22" s="4"/>
      <c r="VFT22" s="4"/>
      <c r="VFU22" s="4"/>
      <c r="VFV22" s="4"/>
      <c r="VFW22" s="4"/>
      <c r="VFX22" s="4"/>
      <c r="VFY22" s="4"/>
      <c r="VFZ22" s="4"/>
      <c r="VGA22" s="4"/>
      <c r="VGB22" s="4"/>
      <c r="VGC22" s="4"/>
      <c r="VGD22" s="4"/>
      <c r="VGE22" s="4"/>
      <c r="VGF22" s="4"/>
      <c r="VGG22" s="4"/>
      <c r="VGH22" s="4"/>
      <c r="VGI22" s="4"/>
      <c r="VGJ22" s="4"/>
      <c r="VGK22" s="4"/>
      <c r="VGL22" s="4"/>
      <c r="VGM22" s="4"/>
      <c r="VGN22" s="4"/>
      <c r="VGO22" s="4"/>
      <c r="VGP22" s="4"/>
      <c r="VGQ22" s="4"/>
      <c r="VGR22" s="4"/>
      <c r="VGS22" s="4"/>
      <c r="VGT22" s="4"/>
      <c r="VGU22" s="4"/>
      <c r="VGV22" s="4"/>
      <c r="VGW22" s="4"/>
      <c r="VGX22" s="4"/>
      <c r="VGY22" s="4"/>
      <c r="VGZ22" s="4"/>
      <c r="VHA22" s="4"/>
      <c r="VHB22" s="4"/>
      <c r="VHC22" s="4"/>
      <c r="VHD22" s="4"/>
      <c r="VHE22" s="4"/>
      <c r="VHF22" s="4"/>
      <c r="VHG22" s="4"/>
      <c r="VHH22" s="4"/>
      <c r="VHI22" s="4"/>
      <c r="VHJ22" s="4"/>
      <c r="VHK22" s="4"/>
      <c r="VHL22" s="4"/>
      <c r="VHM22" s="4"/>
      <c r="VHN22" s="4"/>
      <c r="VHO22" s="4"/>
      <c r="VHP22" s="4"/>
      <c r="VHQ22" s="4"/>
      <c r="VHR22" s="4"/>
      <c r="VHS22" s="4"/>
      <c r="VHT22" s="4"/>
      <c r="VHU22" s="4"/>
      <c r="VHV22" s="4"/>
      <c r="VHW22" s="4"/>
      <c r="VHX22" s="4"/>
      <c r="VHY22" s="4"/>
      <c r="VHZ22" s="4"/>
      <c r="VIA22" s="4"/>
      <c r="VIB22" s="4"/>
      <c r="VIC22" s="4"/>
      <c r="VID22" s="4"/>
      <c r="VIE22" s="4"/>
      <c r="VIF22" s="4"/>
      <c r="VIG22" s="4"/>
      <c r="VIH22" s="4"/>
      <c r="VII22" s="4"/>
      <c r="VIJ22" s="4"/>
      <c r="VIK22" s="4"/>
      <c r="VIL22" s="4"/>
      <c r="VIM22" s="4"/>
      <c r="VIN22" s="4"/>
      <c r="VIO22" s="4"/>
      <c r="VIP22" s="4"/>
      <c r="VIQ22" s="4"/>
      <c r="VIR22" s="4"/>
      <c r="VIS22" s="4"/>
      <c r="VIT22" s="4"/>
      <c r="VIU22" s="4"/>
      <c r="VIV22" s="4"/>
      <c r="VIW22" s="4"/>
      <c r="VIX22" s="4"/>
      <c r="VIY22" s="4"/>
      <c r="VIZ22" s="4"/>
      <c r="VJA22" s="4"/>
      <c r="VJB22" s="4"/>
      <c r="VJC22" s="4"/>
      <c r="VJD22" s="4"/>
      <c r="VJE22" s="4"/>
      <c r="VJF22" s="4"/>
      <c r="VJG22" s="4"/>
      <c r="VJH22" s="4"/>
      <c r="VJI22" s="4"/>
      <c r="VJJ22" s="4"/>
      <c r="VJK22" s="4"/>
      <c r="VJL22" s="4"/>
      <c r="VJM22" s="4"/>
      <c r="VJN22" s="4"/>
      <c r="VJO22" s="4"/>
      <c r="VJP22" s="4"/>
      <c r="VJQ22" s="4"/>
      <c r="VJR22" s="4"/>
      <c r="VJS22" s="4"/>
      <c r="VJT22" s="4"/>
      <c r="VJU22" s="4"/>
      <c r="VJV22" s="4"/>
      <c r="VJW22" s="4"/>
      <c r="VJX22" s="4"/>
      <c r="VJY22" s="4"/>
      <c r="VJZ22" s="4"/>
      <c r="VKA22" s="4"/>
      <c r="VKB22" s="4"/>
      <c r="VKC22" s="4"/>
      <c r="VKD22" s="4"/>
      <c r="VKE22" s="4"/>
      <c r="VKF22" s="4"/>
      <c r="VKG22" s="4"/>
      <c r="VKH22" s="4"/>
      <c r="VKI22" s="4"/>
      <c r="VKJ22" s="4"/>
      <c r="VKK22" s="4"/>
      <c r="VKL22" s="4"/>
      <c r="VKM22" s="4"/>
      <c r="VKN22" s="4"/>
      <c r="VKO22" s="4"/>
      <c r="VKP22" s="4"/>
      <c r="VKQ22" s="4"/>
      <c r="VKR22" s="4"/>
      <c r="VKS22" s="4"/>
      <c r="VKT22" s="4"/>
      <c r="VKU22" s="4"/>
      <c r="VKV22" s="4"/>
      <c r="VKW22" s="4"/>
      <c r="VKX22" s="4"/>
      <c r="VKY22" s="4"/>
      <c r="VKZ22" s="4"/>
      <c r="VLA22" s="4"/>
      <c r="VLB22" s="4"/>
      <c r="VLC22" s="4"/>
      <c r="VLD22" s="4"/>
      <c r="VLE22" s="4"/>
      <c r="VLF22" s="4"/>
      <c r="VLG22" s="4"/>
      <c r="VLH22" s="4"/>
      <c r="VLI22" s="4"/>
      <c r="VLJ22" s="4"/>
      <c r="VLK22" s="4"/>
      <c r="VLL22" s="4"/>
      <c r="VLM22" s="4"/>
      <c r="VLN22" s="4"/>
      <c r="VLO22" s="4"/>
      <c r="VLP22" s="4"/>
      <c r="VLQ22" s="4"/>
      <c r="VLR22" s="4"/>
      <c r="VLS22" s="4"/>
      <c r="VLT22" s="4"/>
      <c r="VLU22" s="4"/>
      <c r="VLV22" s="4"/>
      <c r="VLW22" s="4"/>
      <c r="VLX22" s="4"/>
      <c r="VLY22" s="4"/>
      <c r="VLZ22" s="4"/>
      <c r="VMA22" s="4"/>
      <c r="VMB22" s="4"/>
      <c r="VMC22" s="4"/>
      <c r="VMD22" s="4"/>
      <c r="VME22" s="4"/>
      <c r="VMF22" s="4"/>
      <c r="VMG22" s="4"/>
      <c r="VMH22" s="4"/>
      <c r="VMI22" s="4"/>
      <c r="VMJ22" s="4"/>
      <c r="VMK22" s="4"/>
      <c r="VML22" s="4"/>
      <c r="VMM22" s="4"/>
      <c r="VMN22" s="4"/>
      <c r="VMO22" s="4"/>
      <c r="VMP22" s="4"/>
      <c r="VMQ22" s="4"/>
      <c r="VMR22" s="4"/>
      <c r="VMS22" s="4"/>
      <c r="VMT22" s="4"/>
      <c r="VMU22" s="4"/>
      <c r="VMV22" s="4"/>
      <c r="VMW22" s="4"/>
      <c r="VMX22" s="4"/>
      <c r="VMY22" s="4"/>
      <c r="VMZ22" s="4"/>
      <c r="VNA22" s="4"/>
      <c r="VNB22" s="4"/>
      <c r="VNC22" s="4"/>
      <c r="VND22" s="4"/>
      <c r="VNE22" s="4"/>
      <c r="VNF22" s="4"/>
      <c r="VNG22" s="4"/>
      <c r="VNH22" s="4"/>
      <c r="VNI22" s="4"/>
      <c r="VNJ22" s="4"/>
      <c r="VNK22" s="4"/>
      <c r="VNL22" s="4"/>
      <c r="VNM22" s="4"/>
      <c r="VNN22" s="4"/>
      <c r="VNO22" s="4"/>
      <c r="VNP22" s="4"/>
      <c r="VNQ22" s="4"/>
      <c r="VNR22" s="4"/>
      <c r="VNS22" s="4"/>
      <c r="VNT22" s="4"/>
      <c r="VNU22" s="4"/>
      <c r="VNV22" s="4"/>
      <c r="VNW22" s="4"/>
      <c r="VNX22" s="4"/>
      <c r="VNY22" s="4"/>
      <c r="VNZ22" s="4"/>
      <c r="VOA22" s="4"/>
      <c r="VOB22" s="4"/>
      <c r="VOC22" s="4"/>
      <c r="VOD22" s="4"/>
      <c r="VOE22" s="4"/>
      <c r="VOF22" s="4"/>
      <c r="VOG22" s="4"/>
      <c r="VOH22" s="4"/>
      <c r="VOI22" s="4"/>
      <c r="VOJ22" s="4"/>
      <c r="VOK22" s="4"/>
      <c r="VOL22" s="4"/>
      <c r="VOM22" s="4"/>
      <c r="VON22" s="4"/>
      <c r="VOO22" s="4"/>
      <c r="VOP22" s="4"/>
      <c r="VOQ22" s="4"/>
      <c r="VOR22" s="4"/>
      <c r="VOS22" s="4"/>
      <c r="VOT22" s="4"/>
      <c r="VOU22" s="4"/>
      <c r="VOV22" s="4"/>
      <c r="VOW22" s="4"/>
      <c r="VOX22" s="4"/>
      <c r="VOY22" s="4"/>
      <c r="VOZ22" s="4"/>
      <c r="VPA22" s="4"/>
      <c r="VPB22" s="4"/>
      <c r="VPC22" s="4"/>
      <c r="VPD22" s="4"/>
      <c r="VPE22" s="4"/>
      <c r="VPF22" s="4"/>
      <c r="VPG22" s="4"/>
      <c r="VPH22" s="4"/>
      <c r="VPI22" s="4"/>
      <c r="VPJ22" s="4"/>
      <c r="VPK22" s="4"/>
      <c r="VPL22" s="4"/>
      <c r="VPM22" s="4"/>
      <c r="VPN22" s="4"/>
      <c r="VPO22" s="4"/>
      <c r="VPP22" s="4"/>
      <c r="VPQ22" s="4"/>
      <c r="VPR22" s="4"/>
      <c r="VPS22" s="4"/>
      <c r="VPT22" s="4"/>
      <c r="VPU22" s="4"/>
      <c r="VPV22" s="4"/>
      <c r="VPW22" s="4"/>
      <c r="VPX22" s="4"/>
      <c r="VPY22" s="4"/>
      <c r="VPZ22" s="4"/>
      <c r="VQA22" s="4"/>
      <c r="VQB22" s="4"/>
      <c r="VQC22" s="4"/>
      <c r="VQD22" s="4"/>
      <c r="VQE22" s="4"/>
      <c r="VQF22" s="4"/>
      <c r="VQG22" s="4"/>
      <c r="VQH22" s="4"/>
      <c r="VQI22" s="4"/>
      <c r="VQJ22" s="4"/>
      <c r="VQK22" s="4"/>
      <c r="VQL22" s="4"/>
      <c r="VQM22" s="4"/>
      <c r="VQN22" s="4"/>
      <c r="VQO22" s="4"/>
      <c r="VQP22" s="4"/>
      <c r="VQQ22" s="4"/>
      <c r="VQR22" s="4"/>
      <c r="VQS22" s="4"/>
      <c r="VQT22" s="4"/>
      <c r="VQU22" s="4"/>
      <c r="VQV22" s="4"/>
      <c r="VQW22" s="4"/>
      <c r="VQX22" s="4"/>
      <c r="VQY22" s="4"/>
      <c r="VQZ22" s="4"/>
      <c r="VRA22" s="4"/>
      <c r="VRB22" s="4"/>
      <c r="VRC22" s="4"/>
      <c r="VRD22" s="4"/>
      <c r="VRE22" s="4"/>
      <c r="VRF22" s="4"/>
      <c r="VRG22" s="4"/>
      <c r="VRH22" s="4"/>
      <c r="VRI22" s="4"/>
      <c r="VRJ22" s="4"/>
      <c r="VRK22" s="4"/>
      <c r="VRL22" s="4"/>
      <c r="VRM22" s="4"/>
      <c r="VRN22" s="4"/>
      <c r="VRO22" s="4"/>
      <c r="VRP22" s="4"/>
      <c r="VRQ22" s="4"/>
      <c r="VRR22" s="4"/>
      <c r="VRS22" s="4"/>
      <c r="VRT22" s="4"/>
      <c r="VRU22" s="4"/>
      <c r="VRV22" s="4"/>
      <c r="VRW22" s="4"/>
      <c r="VRX22" s="4"/>
      <c r="VRY22" s="4"/>
      <c r="VRZ22" s="4"/>
      <c r="VSA22" s="4"/>
      <c r="VSB22" s="4"/>
      <c r="VSC22" s="4"/>
      <c r="VSD22" s="4"/>
      <c r="VSE22" s="4"/>
      <c r="VSF22" s="4"/>
      <c r="VSG22" s="4"/>
      <c r="VSH22" s="4"/>
      <c r="VSI22" s="4"/>
      <c r="VSJ22" s="4"/>
      <c r="VSK22" s="4"/>
      <c r="VSL22" s="4"/>
      <c r="VSM22" s="4"/>
      <c r="VSN22" s="4"/>
      <c r="VSO22" s="4"/>
      <c r="VSP22" s="4"/>
      <c r="VSQ22" s="4"/>
      <c r="VSR22" s="4"/>
      <c r="VSS22" s="4"/>
      <c r="VST22" s="4"/>
      <c r="VSU22" s="4"/>
      <c r="VSV22" s="4"/>
      <c r="VSW22" s="4"/>
      <c r="VSX22" s="4"/>
      <c r="VSY22" s="4"/>
      <c r="VSZ22" s="4"/>
      <c r="VTA22" s="4"/>
      <c r="VTB22" s="4"/>
      <c r="VTC22" s="4"/>
      <c r="VTD22" s="4"/>
      <c r="VTE22" s="4"/>
      <c r="VTF22" s="4"/>
      <c r="VTG22" s="4"/>
      <c r="VTH22" s="4"/>
      <c r="VTI22" s="4"/>
      <c r="VTJ22" s="4"/>
      <c r="VTK22" s="4"/>
      <c r="VTL22" s="4"/>
      <c r="VTM22" s="4"/>
      <c r="VTN22" s="4"/>
      <c r="VTO22" s="4"/>
      <c r="VTP22" s="4"/>
      <c r="VTQ22" s="4"/>
      <c r="VTR22" s="4"/>
      <c r="VTS22" s="4"/>
      <c r="VTT22" s="4"/>
      <c r="VTU22" s="4"/>
      <c r="VTV22" s="4"/>
      <c r="VTW22" s="4"/>
      <c r="VTX22" s="4"/>
      <c r="VTY22" s="4"/>
      <c r="VTZ22" s="4"/>
      <c r="VUA22" s="4"/>
      <c r="VUB22" s="4"/>
      <c r="VUC22" s="4"/>
      <c r="VUD22" s="4"/>
      <c r="VUE22" s="4"/>
      <c r="VUF22" s="4"/>
      <c r="VUG22" s="4"/>
      <c r="VUH22" s="4"/>
      <c r="VUI22" s="4"/>
      <c r="VUJ22" s="4"/>
      <c r="VUK22" s="4"/>
      <c r="VUL22" s="4"/>
      <c r="VUM22" s="4"/>
      <c r="VUN22" s="4"/>
      <c r="VUO22" s="4"/>
      <c r="VUP22" s="4"/>
      <c r="VUQ22" s="4"/>
      <c r="VUR22" s="4"/>
      <c r="VUS22" s="4"/>
      <c r="VUT22" s="4"/>
      <c r="VUU22" s="4"/>
      <c r="VUV22" s="4"/>
      <c r="VUW22" s="4"/>
      <c r="VUX22" s="4"/>
      <c r="VUY22" s="4"/>
      <c r="VUZ22" s="4"/>
      <c r="VVA22" s="4"/>
      <c r="VVB22" s="4"/>
      <c r="VVC22" s="4"/>
      <c r="VVD22" s="4"/>
      <c r="VVE22" s="4"/>
      <c r="VVF22" s="4"/>
      <c r="VVG22" s="4"/>
      <c r="VVH22" s="4"/>
      <c r="VVI22" s="4"/>
      <c r="VVJ22" s="4"/>
      <c r="VVK22" s="4"/>
      <c r="VVL22" s="4"/>
      <c r="VVM22" s="4"/>
      <c r="VVN22" s="4"/>
      <c r="VVO22" s="4"/>
      <c r="VVP22" s="4"/>
      <c r="VVQ22" s="4"/>
      <c r="VVR22" s="4"/>
      <c r="VVS22" s="4"/>
      <c r="VVT22" s="4"/>
      <c r="VVU22" s="4"/>
      <c r="VVV22" s="4"/>
      <c r="VVW22" s="4"/>
      <c r="VVX22" s="4"/>
      <c r="VVY22" s="4"/>
      <c r="VVZ22" s="4"/>
      <c r="VWA22" s="4"/>
      <c r="VWB22" s="4"/>
      <c r="VWC22" s="4"/>
      <c r="VWD22" s="4"/>
      <c r="VWE22" s="4"/>
      <c r="VWF22" s="4"/>
      <c r="VWG22" s="4"/>
      <c r="VWH22" s="4"/>
      <c r="VWI22" s="4"/>
      <c r="VWJ22" s="4"/>
      <c r="VWK22" s="4"/>
      <c r="VWL22" s="4"/>
      <c r="VWM22" s="4"/>
      <c r="VWN22" s="4"/>
      <c r="VWO22" s="4"/>
      <c r="VWP22" s="4"/>
      <c r="VWQ22" s="4"/>
      <c r="VWR22" s="4"/>
      <c r="VWS22" s="4"/>
      <c r="VWT22" s="4"/>
      <c r="VWU22" s="4"/>
      <c r="VWV22" s="4"/>
      <c r="VWW22" s="4"/>
      <c r="VWX22" s="4"/>
      <c r="VWY22" s="4"/>
      <c r="VWZ22" s="4"/>
      <c r="VXA22" s="4"/>
      <c r="VXB22" s="4"/>
      <c r="VXC22" s="4"/>
      <c r="VXD22" s="4"/>
      <c r="VXE22" s="4"/>
      <c r="VXF22" s="4"/>
      <c r="VXG22" s="4"/>
      <c r="VXH22" s="4"/>
      <c r="VXI22" s="4"/>
      <c r="VXJ22" s="4"/>
      <c r="VXK22" s="4"/>
      <c r="VXL22" s="4"/>
      <c r="VXM22" s="4"/>
      <c r="VXN22" s="4"/>
      <c r="VXO22" s="4"/>
      <c r="VXP22" s="4"/>
      <c r="VXQ22" s="4"/>
      <c r="VXR22" s="4"/>
      <c r="VXS22" s="4"/>
      <c r="VXT22" s="4"/>
      <c r="VXU22" s="4"/>
      <c r="VXV22" s="4"/>
      <c r="VXW22" s="4"/>
      <c r="VXX22" s="4"/>
      <c r="VXY22" s="4"/>
      <c r="VXZ22" s="4"/>
      <c r="VYA22" s="4"/>
      <c r="VYB22" s="4"/>
      <c r="VYC22" s="4"/>
      <c r="VYD22" s="4"/>
      <c r="VYE22" s="4"/>
      <c r="VYF22" s="4"/>
      <c r="VYG22" s="4"/>
      <c r="VYH22" s="4"/>
      <c r="VYI22" s="4"/>
      <c r="VYJ22" s="4"/>
      <c r="VYK22" s="4"/>
      <c r="VYL22" s="4"/>
      <c r="VYM22" s="4"/>
      <c r="VYN22" s="4"/>
      <c r="VYO22" s="4"/>
      <c r="VYP22" s="4"/>
      <c r="VYQ22" s="4"/>
      <c r="VYR22" s="4"/>
      <c r="VYS22" s="4"/>
      <c r="VYT22" s="4"/>
      <c r="VYU22" s="4"/>
      <c r="VYV22" s="4"/>
      <c r="VYW22" s="4"/>
      <c r="VYX22" s="4"/>
      <c r="VYY22" s="4"/>
      <c r="VYZ22" s="4"/>
      <c r="VZA22" s="4"/>
      <c r="VZB22" s="4"/>
      <c r="VZC22" s="4"/>
      <c r="VZD22" s="4"/>
      <c r="VZE22" s="4"/>
      <c r="VZF22" s="4"/>
      <c r="VZG22" s="4"/>
      <c r="VZH22" s="4"/>
      <c r="VZI22" s="4"/>
      <c r="VZJ22" s="4"/>
      <c r="VZK22" s="4"/>
      <c r="VZL22" s="4"/>
      <c r="VZM22" s="4"/>
      <c r="VZN22" s="4"/>
      <c r="VZO22" s="4"/>
      <c r="VZP22" s="4"/>
      <c r="VZQ22" s="4"/>
      <c r="VZR22" s="4"/>
      <c r="VZS22" s="4"/>
      <c r="VZT22" s="4"/>
      <c r="VZU22" s="4"/>
      <c r="VZV22" s="4"/>
      <c r="VZW22" s="4"/>
      <c r="VZX22" s="4"/>
      <c r="VZY22" s="4"/>
      <c r="VZZ22" s="4"/>
      <c r="WAA22" s="4"/>
      <c r="WAB22" s="4"/>
      <c r="WAC22" s="4"/>
      <c r="WAD22" s="4"/>
      <c r="WAE22" s="4"/>
      <c r="WAF22" s="4"/>
      <c r="WAG22" s="4"/>
      <c r="WAH22" s="4"/>
      <c r="WAI22" s="4"/>
      <c r="WAJ22" s="4"/>
      <c r="WAK22" s="4"/>
      <c r="WAL22" s="4"/>
      <c r="WAM22" s="4"/>
      <c r="WAN22" s="4"/>
      <c r="WAO22" s="4"/>
      <c r="WAP22" s="4"/>
      <c r="WAQ22" s="4"/>
      <c r="WAR22" s="4"/>
      <c r="WAS22" s="4"/>
      <c r="WAT22" s="4"/>
      <c r="WAU22" s="4"/>
      <c r="WAV22" s="4"/>
      <c r="WAW22" s="4"/>
      <c r="WAX22" s="4"/>
      <c r="WAY22" s="4"/>
      <c r="WAZ22" s="4"/>
      <c r="WBA22" s="4"/>
      <c r="WBB22" s="4"/>
      <c r="WBC22" s="4"/>
      <c r="WBD22" s="4"/>
      <c r="WBE22" s="4"/>
      <c r="WBF22" s="4"/>
      <c r="WBG22" s="4"/>
      <c r="WBH22" s="4"/>
      <c r="WBI22" s="4"/>
      <c r="WBJ22" s="4"/>
      <c r="WBK22" s="4"/>
      <c r="WBL22" s="4"/>
      <c r="WBM22" s="4"/>
      <c r="WBN22" s="4"/>
      <c r="WBO22" s="4"/>
      <c r="WBP22" s="4"/>
      <c r="WBQ22" s="4"/>
      <c r="WBR22" s="4"/>
      <c r="WBS22" s="4"/>
      <c r="WBT22" s="4"/>
      <c r="WBU22" s="4"/>
      <c r="WBV22" s="4"/>
      <c r="WBW22" s="4"/>
      <c r="WBX22" s="4"/>
      <c r="WBY22" s="4"/>
      <c r="WBZ22" s="4"/>
      <c r="WCA22" s="4"/>
      <c r="WCB22" s="4"/>
      <c r="WCC22" s="4"/>
      <c r="WCD22" s="4"/>
      <c r="WCE22" s="4"/>
      <c r="WCF22" s="4"/>
      <c r="WCG22" s="4"/>
      <c r="WCH22" s="4"/>
      <c r="WCI22" s="4"/>
      <c r="WCJ22" s="4"/>
      <c r="WCK22" s="4"/>
      <c r="WCL22" s="4"/>
      <c r="WCM22" s="4"/>
      <c r="WCN22" s="4"/>
      <c r="WCO22" s="4"/>
      <c r="WCP22" s="4"/>
      <c r="WCQ22" s="4"/>
      <c r="WCR22" s="4"/>
      <c r="WCS22" s="4"/>
      <c r="WCT22" s="4"/>
      <c r="WCU22" s="4"/>
      <c r="WCV22" s="4"/>
      <c r="WCW22" s="4"/>
      <c r="WCX22" s="4"/>
      <c r="WCY22" s="4"/>
      <c r="WCZ22" s="4"/>
      <c r="WDA22" s="4"/>
      <c r="WDB22" s="4"/>
      <c r="WDC22" s="4"/>
      <c r="WDD22" s="4"/>
      <c r="WDE22" s="4"/>
      <c r="WDF22" s="4"/>
      <c r="WDG22" s="4"/>
      <c r="WDH22" s="4"/>
      <c r="WDI22" s="4"/>
      <c r="WDJ22" s="4"/>
      <c r="WDK22" s="4"/>
      <c r="WDL22" s="4"/>
      <c r="WDM22" s="4"/>
      <c r="WDN22" s="4"/>
      <c r="WDO22" s="4"/>
      <c r="WDP22" s="4"/>
      <c r="WDQ22" s="4"/>
      <c r="WDR22" s="4"/>
      <c r="WDS22" s="4"/>
      <c r="WDT22" s="4"/>
      <c r="WDU22" s="4"/>
      <c r="WDV22" s="4"/>
      <c r="WDW22" s="4"/>
      <c r="WDX22" s="4"/>
      <c r="WDY22" s="4"/>
      <c r="WDZ22" s="4"/>
      <c r="WEA22" s="4"/>
      <c r="WEB22" s="4"/>
      <c r="WEC22" s="4"/>
      <c r="WED22" s="4"/>
      <c r="WEE22" s="4"/>
      <c r="WEF22" s="4"/>
      <c r="WEG22" s="4"/>
      <c r="WEH22" s="4"/>
      <c r="WEI22" s="4"/>
      <c r="WEJ22" s="4"/>
      <c r="WEK22" s="4"/>
      <c r="WEL22" s="4"/>
      <c r="WEM22" s="4"/>
      <c r="WEN22" s="4"/>
      <c r="WEO22" s="4"/>
      <c r="WEP22" s="4"/>
      <c r="WEQ22" s="4"/>
      <c r="WER22" s="4"/>
      <c r="WES22" s="4"/>
      <c r="WET22" s="4"/>
      <c r="WEU22" s="4"/>
      <c r="WEV22" s="4"/>
      <c r="WEW22" s="4"/>
      <c r="WEX22" s="4"/>
      <c r="WEY22" s="4"/>
      <c r="WEZ22" s="4"/>
      <c r="WFA22" s="4"/>
      <c r="WFB22" s="4"/>
      <c r="WFC22" s="4"/>
      <c r="WFD22" s="4"/>
      <c r="WFE22" s="4"/>
      <c r="WFF22" s="4"/>
      <c r="WFG22" s="4"/>
      <c r="WFH22" s="4"/>
      <c r="WFI22" s="4"/>
      <c r="WFJ22" s="4"/>
      <c r="WFK22" s="4"/>
      <c r="WFL22" s="4"/>
      <c r="WFM22" s="4"/>
      <c r="WFN22" s="4"/>
      <c r="WFO22" s="4"/>
      <c r="WFP22" s="4"/>
      <c r="WFQ22" s="4"/>
      <c r="WFR22" s="4"/>
      <c r="WFS22" s="4"/>
      <c r="WFT22" s="4"/>
      <c r="WFU22" s="4"/>
      <c r="WFV22" s="4"/>
      <c r="WFW22" s="4"/>
      <c r="WFX22" s="4"/>
      <c r="WFY22" s="4"/>
      <c r="WFZ22" s="4"/>
      <c r="WGA22" s="4"/>
      <c r="WGB22" s="4"/>
      <c r="WGC22" s="4"/>
      <c r="WGD22" s="4"/>
      <c r="WGE22" s="4"/>
      <c r="WGF22" s="4"/>
      <c r="WGG22" s="4"/>
      <c r="WGH22" s="4"/>
      <c r="WGI22" s="4"/>
      <c r="WGJ22" s="4"/>
      <c r="WGK22" s="4"/>
      <c r="WGL22" s="4"/>
      <c r="WGM22" s="4"/>
      <c r="WGN22" s="4"/>
      <c r="WGO22" s="4"/>
      <c r="WGP22" s="4"/>
      <c r="WGQ22" s="4"/>
      <c r="WGR22" s="4"/>
      <c r="WGS22" s="4"/>
      <c r="WGT22" s="4"/>
      <c r="WGU22" s="4"/>
      <c r="WGV22" s="4"/>
      <c r="WGW22" s="4"/>
      <c r="WGX22" s="4"/>
      <c r="WGY22" s="4"/>
      <c r="WGZ22" s="4"/>
      <c r="WHA22" s="4"/>
      <c r="WHB22" s="4"/>
      <c r="WHC22" s="4"/>
      <c r="WHD22" s="4"/>
      <c r="WHE22" s="4"/>
      <c r="WHF22" s="4"/>
      <c r="WHG22" s="4"/>
      <c r="WHH22" s="4"/>
      <c r="WHI22" s="4"/>
      <c r="WHJ22" s="4"/>
      <c r="WHK22" s="4"/>
      <c r="WHL22" s="4"/>
      <c r="WHM22" s="4"/>
      <c r="WHN22" s="4"/>
      <c r="WHO22" s="4"/>
      <c r="WHP22" s="4"/>
      <c r="WHQ22" s="4"/>
      <c r="WHR22" s="4"/>
      <c r="WHS22" s="4"/>
      <c r="WHT22" s="4"/>
      <c r="WHU22" s="4"/>
      <c r="WHV22" s="4"/>
      <c r="WHW22" s="4"/>
      <c r="WHX22" s="4"/>
      <c r="WHY22" s="4"/>
      <c r="WHZ22" s="4"/>
      <c r="WIA22" s="4"/>
      <c r="WIB22" s="4"/>
      <c r="WIC22" s="4"/>
      <c r="WID22" s="4"/>
      <c r="WIE22" s="4"/>
      <c r="WIF22" s="4"/>
      <c r="WIG22" s="4"/>
      <c r="WIH22" s="4"/>
      <c r="WII22" s="4"/>
      <c r="WIJ22" s="4"/>
      <c r="WIK22" s="4"/>
      <c r="WIL22" s="4"/>
      <c r="WIM22" s="4"/>
      <c r="WIN22" s="4"/>
      <c r="WIO22" s="4"/>
      <c r="WIP22" s="4"/>
      <c r="WIQ22" s="4"/>
      <c r="WIR22" s="4"/>
      <c r="WIS22" s="4"/>
      <c r="WIT22" s="4"/>
      <c r="WIU22" s="4"/>
      <c r="WIV22" s="4"/>
      <c r="WIW22" s="4"/>
      <c r="WIX22" s="4"/>
      <c r="WIY22" s="4"/>
      <c r="WIZ22" s="4"/>
      <c r="WJA22" s="4"/>
      <c r="WJB22" s="4"/>
      <c r="WJC22" s="4"/>
      <c r="WJD22" s="4"/>
      <c r="WJE22" s="4"/>
      <c r="WJF22" s="4"/>
      <c r="WJG22" s="4"/>
      <c r="WJH22" s="4"/>
      <c r="WJI22" s="4"/>
      <c r="WJJ22" s="4"/>
      <c r="WJK22" s="4"/>
      <c r="WJL22" s="4"/>
      <c r="WJM22" s="4"/>
      <c r="WJN22" s="4"/>
      <c r="WJO22" s="4"/>
      <c r="WJP22" s="4"/>
      <c r="WJQ22" s="4"/>
      <c r="WJR22" s="4"/>
      <c r="WJS22" s="4"/>
      <c r="WJT22" s="4"/>
      <c r="WJU22" s="4"/>
      <c r="WJV22" s="4"/>
      <c r="WJW22" s="4"/>
      <c r="WJX22" s="4"/>
      <c r="WJY22" s="4"/>
      <c r="WJZ22" s="4"/>
      <c r="WKA22" s="4"/>
      <c r="WKB22" s="4"/>
      <c r="WKC22" s="4"/>
      <c r="WKD22" s="4"/>
      <c r="WKE22" s="4"/>
      <c r="WKF22" s="4"/>
      <c r="WKG22" s="4"/>
      <c r="WKH22" s="4"/>
      <c r="WKI22" s="4"/>
      <c r="WKJ22" s="4"/>
      <c r="WKK22" s="4"/>
      <c r="WKL22" s="4"/>
      <c r="WKM22" s="4"/>
      <c r="WKN22" s="4"/>
      <c r="WKO22" s="4"/>
      <c r="WKP22" s="4"/>
      <c r="WKQ22" s="4"/>
      <c r="WKR22" s="4"/>
      <c r="WKS22" s="4"/>
      <c r="WKT22" s="4"/>
      <c r="WKU22" s="4"/>
      <c r="WKV22" s="4"/>
      <c r="WKW22" s="4"/>
      <c r="WKX22" s="4"/>
      <c r="WKY22" s="4"/>
      <c r="WKZ22" s="4"/>
      <c r="WLA22" s="4"/>
      <c r="WLB22" s="4"/>
      <c r="WLC22" s="4"/>
      <c r="WLD22" s="4"/>
      <c r="WLE22" s="4"/>
      <c r="WLF22" s="4"/>
      <c r="WLG22" s="4"/>
      <c r="WLH22" s="4"/>
      <c r="WLI22" s="4"/>
      <c r="WLJ22" s="4"/>
      <c r="WLK22" s="4"/>
      <c r="WLL22" s="4"/>
      <c r="WLM22" s="4"/>
      <c r="WLN22" s="4"/>
      <c r="WLO22" s="4"/>
      <c r="WLP22" s="4"/>
      <c r="WLQ22" s="4"/>
      <c r="WLR22" s="4"/>
      <c r="WLS22" s="4"/>
      <c r="WLT22" s="4"/>
      <c r="WLU22" s="4"/>
      <c r="WLV22" s="4"/>
      <c r="WLW22" s="4"/>
      <c r="WLX22" s="4"/>
      <c r="WLY22" s="4"/>
      <c r="WLZ22" s="4"/>
      <c r="WMA22" s="4"/>
      <c r="WMB22" s="4"/>
      <c r="WMC22" s="4"/>
      <c r="WMD22" s="4"/>
      <c r="WME22" s="4"/>
      <c r="WMF22" s="4"/>
      <c r="WMG22" s="4"/>
      <c r="WMH22" s="4"/>
      <c r="WMI22" s="4"/>
      <c r="WMJ22" s="4"/>
      <c r="WMK22" s="4"/>
      <c r="WML22" s="4"/>
      <c r="WMM22" s="4"/>
      <c r="WMN22" s="4"/>
      <c r="WMO22" s="4"/>
      <c r="WMP22" s="4"/>
      <c r="WMQ22" s="4"/>
      <c r="WMR22" s="4"/>
      <c r="WMS22" s="4"/>
      <c r="WMT22" s="4"/>
      <c r="WMU22" s="4"/>
      <c r="WMV22" s="4"/>
      <c r="WMW22" s="4"/>
      <c r="WMX22" s="4"/>
      <c r="WMY22" s="4"/>
      <c r="WMZ22" s="4"/>
      <c r="WNA22" s="4"/>
      <c r="WNB22" s="4"/>
      <c r="WNC22" s="4"/>
      <c r="WND22" s="4"/>
      <c r="WNE22" s="4"/>
      <c r="WNF22" s="4"/>
      <c r="WNG22" s="4"/>
      <c r="WNH22" s="4"/>
      <c r="WNI22" s="4"/>
      <c r="WNJ22" s="4"/>
      <c r="WNK22" s="4"/>
      <c r="WNL22" s="4"/>
      <c r="WNM22" s="4"/>
      <c r="WNN22" s="4"/>
      <c r="WNO22" s="4"/>
      <c r="WNP22" s="4"/>
      <c r="WNQ22" s="4"/>
      <c r="WNR22" s="4"/>
      <c r="WNS22" s="4"/>
      <c r="WNT22" s="4"/>
      <c r="WNU22" s="4"/>
      <c r="WNV22" s="4"/>
      <c r="WNW22" s="4"/>
      <c r="WNX22" s="4"/>
      <c r="WNY22" s="4"/>
      <c r="WNZ22" s="4"/>
      <c r="WOA22" s="4"/>
      <c r="WOB22" s="4"/>
      <c r="WOC22" s="4"/>
      <c r="WOD22" s="4"/>
      <c r="WOE22" s="4"/>
      <c r="WOF22" s="4"/>
      <c r="WOG22" s="4"/>
      <c r="WOH22" s="4"/>
      <c r="WOI22" s="4"/>
      <c r="WOJ22" s="4"/>
      <c r="WOK22" s="4"/>
      <c r="WOL22" s="4"/>
      <c r="WOM22" s="4"/>
      <c r="WON22" s="4"/>
      <c r="WOO22" s="4"/>
      <c r="WOP22" s="4"/>
      <c r="WOQ22" s="4"/>
      <c r="WOR22" s="4"/>
      <c r="WOS22" s="4"/>
      <c r="WOT22" s="4"/>
      <c r="WOU22" s="4"/>
      <c r="WOV22" s="4"/>
      <c r="WOW22" s="4"/>
      <c r="WOX22" s="4"/>
      <c r="WOY22" s="4"/>
      <c r="WOZ22" s="4"/>
      <c r="WPA22" s="4"/>
      <c r="WPB22" s="4"/>
      <c r="WPC22" s="4"/>
      <c r="WPD22" s="4"/>
      <c r="WPE22" s="4"/>
      <c r="WPF22" s="4"/>
      <c r="WPG22" s="4"/>
      <c r="WPH22" s="4"/>
      <c r="WPI22" s="4"/>
      <c r="WPJ22" s="4"/>
      <c r="WPK22" s="4"/>
      <c r="WPL22" s="4"/>
      <c r="WPM22" s="4"/>
      <c r="WPN22" s="4"/>
      <c r="WPO22" s="4"/>
      <c r="WPP22" s="4"/>
      <c r="WPQ22" s="4"/>
      <c r="WPR22" s="4"/>
      <c r="WPS22" s="4"/>
      <c r="WPT22" s="4"/>
      <c r="WPU22" s="4"/>
      <c r="WPV22" s="4"/>
      <c r="WPW22" s="4"/>
      <c r="WPX22" s="4"/>
      <c r="WPY22" s="4"/>
      <c r="WPZ22" s="4"/>
      <c r="WQA22" s="4"/>
      <c r="WQB22" s="4"/>
      <c r="WQC22" s="4"/>
      <c r="WQD22" s="4"/>
      <c r="WQE22" s="4"/>
      <c r="WQF22" s="4"/>
      <c r="WQG22" s="4"/>
      <c r="WQH22" s="4"/>
      <c r="WQI22" s="4"/>
      <c r="WQJ22" s="4"/>
      <c r="WQK22" s="4"/>
      <c r="WQL22" s="4"/>
      <c r="WQM22" s="4"/>
      <c r="WQN22" s="4"/>
      <c r="WQO22" s="4"/>
      <c r="WQP22" s="4"/>
      <c r="WQQ22" s="4"/>
      <c r="WQR22" s="4"/>
      <c r="WQS22" s="4"/>
      <c r="WQT22" s="4"/>
      <c r="WQU22" s="4"/>
      <c r="WQV22" s="4"/>
      <c r="WQW22" s="4"/>
      <c r="WQX22" s="4"/>
      <c r="WQY22" s="4"/>
      <c r="WQZ22" s="4"/>
      <c r="WRA22" s="4"/>
      <c r="WRB22" s="4"/>
      <c r="WRC22" s="4"/>
      <c r="WRD22" s="4"/>
      <c r="WRE22" s="4"/>
      <c r="WRF22" s="4"/>
      <c r="WRG22" s="4"/>
      <c r="WRH22" s="4"/>
      <c r="WRI22" s="4"/>
      <c r="WRJ22" s="4"/>
      <c r="WRK22" s="4"/>
      <c r="WRL22" s="4"/>
      <c r="WRM22" s="4"/>
      <c r="WRN22" s="4"/>
      <c r="WRO22" s="4"/>
      <c r="WRP22" s="4"/>
      <c r="WRQ22" s="4"/>
      <c r="WRR22" s="4"/>
      <c r="WRS22" s="4"/>
      <c r="WRT22" s="4"/>
      <c r="WRU22" s="4"/>
      <c r="WRV22" s="4"/>
      <c r="WRW22" s="4"/>
      <c r="WRX22" s="4"/>
      <c r="WRY22" s="4"/>
      <c r="WRZ22" s="4"/>
      <c r="WSA22" s="4"/>
      <c r="WSB22" s="4"/>
      <c r="WSC22" s="4"/>
      <c r="WSD22" s="4"/>
      <c r="WSE22" s="4"/>
      <c r="WSF22" s="4"/>
      <c r="WSG22" s="4"/>
      <c r="WSH22" s="4"/>
      <c r="WSI22" s="4"/>
      <c r="WSJ22" s="4"/>
      <c r="WSK22" s="4"/>
      <c r="WSL22" s="4"/>
      <c r="WSM22" s="4"/>
      <c r="WSN22" s="4"/>
      <c r="WSO22" s="4"/>
      <c r="WSP22" s="4"/>
      <c r="WSQ22" s="4"/>
      <c r="WSR22" s="4"/>
      <c r="WSS22" s="4"/>
      <c r="WST22" s="4"/>
      <c r="WSU22" s="4"/>
      <c r="WSV22" s="4"/>
      <c r="WSW22" s="4"/>
      <c r="WSX22" s="4"/>
      <c r="WSY22" s="4"/>
      <c r="WSZ22" s="4"/>
      <c r="WTA22" s="4"/>
      <c r="WTB22" s="4"/>
      <c r="WTC22" s="4"/>
      <c r="WTD22" s="4"/>
      <c r="WTE22" s="4"/>
      <c r="WTF22" s="4"/>
      <c r="WTG22" s="4"/>
      <c r="WTH22" s="4"/>
      <c r="WTI22" s="4"/>
      <c r="WTJ22" s="4"/>
      <c r="WTK22" s="4"/>
      <c r="WTL22" s="4"/>
      <c r="WTM22" s="4"/>
      <c r="WTN22" s="4"/>
      <c r="WTO22" s="4"/>
      <c r="WTP22" s="4"/>
      <c r="WTQ22" s="4"/>
      <c r="WTR22" s="4"/>
      <c r="WTS22" s="4"/>
      <c r="WTT22" s="4"/>
      <c r="WTU22" s="4"/>
      <c r="WTV22" s="4"/>
      <c r="WTW22" s="4"/>
      <c r="WTX22" s="4"/>
      <c r="WTY22" s="4"/>
      <c r="WTZ22" s="4"/>
      <c r="WUA22" s="4"/>
      <c r="WUB22" s="4"/>
      <c r="WUC22" s="4"/>
      <c r="WUD22" s="4"/>
      <c r="WUE22" s="4"/>
      <c r="WUF22" s="4"/>
      <c r="WUG22" s="4"/>
      <c r="WUH22" s="4"/>
      <c r="WUI22" s="4"/>
      <c r="WUJ22" s="4"/>
      <c r="WUK22" s="4"/>
      <c r="WUL22" s="4"/>
      <c r="WUM22" s="4"/>
      <c r="WUN22" s="4"/>
      <c r="WUO22" s="4"/>
      <c r="WUP22" s="4"/>
      <c r="WUQ22" s="4"/>
      <c r="WUR22" s="4"/>
      <c r="WUS22" s="4"/>
      <c r="WUT22" s="4"/>
      <c r="WUU22" s="4"/>
      <c r="WUV22" s="4"/>
      <c r="WUW22" s="4"/>
      <c r="WUX22" s="4"/>
      <c r="WUY22" s="4"/>
      <c r="WUZ22" s="4"/>
      <c r="WVA22" s="4"/>
      <c r="WVB22" s="4"/>
      <c r="WVC22" s="4"/>
      <c r="WVD22" s="4"/>
      <c r="WVE22" s="4"/>
      <c r="WVF22" s="4"/>
      <c r="WVG22" s="4"/>
      <c r="WVH22" s="4"/>
      <c r="WVI22" s="4"/>
      <c r="WVJ22" s="4"/>
      <c r="WVK22" s="4"/>
      <c r="WVL22" s="4"/>
      <c r="WVM22" s="4"/>
      <c r="WVN22" s="4"/>
      <c r="WVO22" s="4"/>
      <c r="WVP22" s="4"/>
      <c r="WVQ22" s="4"/>
      <c r="WVR22" s="4"/>
      <c r="WVS22" s="4"/>
      <c r="WVT22" s="4"/>
      <c r="WVU22" s="4"/>
      <c r="WVV22" s="4"/>
      <c r="WVW22" s="4"/>
      <c r="WVX22" s="4"/>
      <c r="WVY22" s="4"/>
      <c r="WVZ22" s="4"/>
      <c r="WWA22" s="4"/>
      <c r="WWB22" s="4"/>
      <c r="WWC22" s="4"/>
      <c r="WWD22" s="4"/>
      <c r="WWE22" s="4"/>
      <c r="WWF22" s="4"/>
      <c r="WWG22" s="4"/>
      <c r="WWH22" s="4"/>
      <c r="WWI22" s="4"/>
      <c r="WWJ22" s="4"/>
      <c r="WWK22" s="4"/>
      <c r="WWL22" s="4"/>
      <c r="WWM22" s="4"/>
      <c r="WWN22" s="4"/>
      <c r="WWO22" s="4"/>
      <c r="WWP22" s="4"/>
      <c r="WWQ22" s="4"/>
      <c r="WWR22" s="4"/>
      <c r="WWS22" s="4"/>
      <c r="WWT22" s="4"/>
      <c r="WWU22" s="4"/>
      <c r="WWV22" s="4"/>
      <c r="WWW22" s="4"/>
      <c r="WWX22" s="4"/>
      <c r="WWY22" s="4"/>
      <c r="WWZ22" s="4"/>
      <c r="WXA22" s="4"/>
      <c r="WXB22" s="4"/>
      <c r="WXC22" s="4"/>
      <c r="WXD22" s="4"/>
      <c r="WXE22" s="4"/>
      <c r="WXF22" s="4"/>
      <c r="WXG22" s="4"/>
      <c r="WXH22" s="4"/>
      <c r="WXI22" s="4"/>
      <c r="WXJ22" s="4"/>
      <c r="WXK22" s="4"/>
      <c r="WXL22" s="4"/>
      <c r="WXM22" s="4"/>
      <c r="WXN22" s="4"/>
      <c r="WXO22" s="4"/>
      <c r="WXP22" s="4"/>
      <c r="WXQ22" s="4"/>
      <c r="WXR22" s="4"/>
      <c r="WXS22" s="4"/>
      <c r="WXT22" s="4"/>
      <c r="WXU22" s="4"/>
      <c r="WXV22" s="4"/>
      <c r="WXW22" s="4"/>
      <c r="WXX22" s="4"/>
      <c r="WXY22" s="4"/>
      <c r="WXZ22" s="4"/>
      <c r="WYA22" s="4"/>
      <c r="WYB22" s="4"/>
      <c r="WYC22" s="4"/>
      <c r="WYD22" s="4"/>
      <c r="WYE22" s="4"/>
      <c r="WYF22" s="4"/>
      <c r="WYG22" s="4"/>
      <c r="WYH22" s="4"/>
      <c r="WYI22" s="4"/>
      <c r="WYJ22" s="4"/>
      <c r="WYK22" s="4"/>
      <c r="WYL22" s="4"/>
      <c r="WYM22" s="4"/>
      <c r="WYN22" s="4"/>
      <c r="WYO22" s="4"/>
      <c r="WYP22" s="4"/>
      <c r="WYQ22" s="4"/>
      <c r="WYR22" s="4"/>
      <c r="WYS22" s="4"/>
      <c r="WYT22" s="4"/>
      <c r="WYU22" s="4"/>
      <c r="WYV22" s="4"/>
      <c r="WYW22" s="4"/>
      <c r="WYX22" s="4"/>
      <c r="WYY22" s="4"/>
      <c r="WYZ22" s="4"/>
      <c r="WZA22" s="4"/>
      <c r="WZB22" s="4"/>
      <c r="WZC22" s="4"/>
      <c r="WZD22" s="4"/>
      <c r="WZE22" s="4"/>
      <c r="WZF22" s="4"/>
      <c r="WZG22" s="4"/>
      <c r="WZH22" s="4"/>
      <c r="WZI22" s="4"/>
      <c r="WZJ22" s="4"/>
      <c r="WZK22" s="4"/>
      <c r="WZL22" s="4"/>
      <c r="WZM22" s="4"/>
      <c r="WZN22" s="4"/>
      <c r="WZO22" s="4"/>
      <c r="WZP22" s="4"/>
      <c r="WZQ22" s="4"/>
      <c r="WZR22" s="4"/>
      <c r="WZS22" s="4"/>
      <c r="WZT22" s="4"/>
      <c r="WZU22" s="4"/>
      <c r="WZV22" s="4"/>
      <c r="WZW22" s="4"/>
      <c r="WZX22" s="4"/>
      <c r="WZY22" s="4"/>
      <c r="WZZ22" s="4"/>
      <c r="XAA22" s="4"/>
      <c r="XAB22" s="4"/>
      <c r="XAC22" s="4"/>
      <c r="XAD22" s="4"/>
      <c r="XAE22" s="4"/>
      <c r="XAF22" s="4"/>
      <c r="XAG22" s="4"/>
      <c r="XAH22" s="4"/>
      <c r="XAI22" s="4"/>
      <c r="XAJ22" s="4"/>
      <c r="XAK22" s="4"/>
      <c r="XAL22" s="4"/>
      <c r="XAM22" s="4"/>
      <c r="XAN22" s="4"/>
      <c r="XAO22" s="4"/>
      <c r="XAP22" s="4"/>
      <c r="XAQ22" s="4"/>
      <c r="XAR22" s="4"/>
      <c r="XAS22" s="4"/>
      <c r="XAT22" s="4"/>
      <c r="XAU22" s="4"/>
      <c r="XAV22" s="4"/>
      <c r="XAW22" s="4"/>
      <c r="XAX22" s="4"/>
      <c r="XAY22" s="4"/>
      <c r="XAZ22" s="4"/>
      <c r="XBA22" s="4"/>
      <c r="XBB22" s="4"/>
      <c r="XBC22" s="4"/>
      <c r="XBD22" s="4"/>
      <c r="XBE22" s="4"/>
      <c r="XBF22" s="4"/>
      <c r="XBG22" s="4"/>
      <c r="XBH22" s="4"/>
      <c r="XBI22" s="4"/>
      <c r="XBJ22" s="4"/>
      <c r="XBK22" s="4"/>
      <c r="XBL22" s="4"/>
      <c r="XBM22" s="4"/>
      <c r="XBN22" s="4"/>
      <c r="XBO22" s="4"/>
      <c r="XBP22" s="4"/>
      <c r="XBQ22" s="4"/>
      <c r="XBR22" s="4"/>
      <c r="XBS22" s="4"/>
      <c r="XBT22" s="4"/>
      <c r="XBU22" s="4"/>
      <c r="XBV22" s="4"/>
      <c r="XBW22" s="4"/>
      <c r="XBX22" s="4"/>
      <c r="XBY22" s="4"/>
      <c r="XBZ22" s="4"/>
      <c r="XCA22" s="4"/>
      <c r="XCB22" s="4"/>
      <c r="XCC22" s="4"/>
      <c r="XCD22" s="4"/>
      <c r="XCE22" s="4"/>
      <c r="XCF22" s="4"/>
      <c r="XCG22" s="4"/>
      <c r="XCH22" s="4"/>
      <c r="XCI22" s="4"/>
      <c r="XCJ22" s="4"/>
      <c r="XCK22" s="4"/>
      <c r="XCL22" s="4"/>
      <c r="XCM22" s="4"/>
      <c r="XCN22" s="4"/>
      <c r="XCO22" s="4"/>
      <c r="XCP22" s="4"/>
      <c r="XCQ22" s="4"/>
      <c r="XCR22" s="4"/>
      <c r="XCS22" s="4"/>
      <c r="XCT22" s="4"/>
      <c r="XCU22" s="4"/>
      <c r="XCV22" s="4"/>
      <c r="XCW22" s="4"/>
      <c r="XCX22" s="4"/>
      <c r="XCY22" s="4"/>
      <c r="XCZ22" s="4"/>
      <c r="XDA22" s="4"/>
      <c r="XDB22" s="4"/>
      <c r="XDC22" s="4"/>
      <c r="XDD22" s="4"/>
      <c r="XDE22" s="4"/>
      <c r="XDF22" s="4"/>
      <c r="XDG22" s="4"/>
      <c r="XDH22" s="4"/>
      <c r="XDI22" s="4"/>
      <c r="XDJ22" s="4"/>
      <c r="XDK22" s="4"/>
      <c r="XDL22" s="4"/>
      <c r="XDM22" s="4"/>
      <c r="XDN22" s="4"/>
      <c r="XDO22" s="4"/>
      <c r="XDP22" s="4"/>
      <c r="XDQ22" s="4"/>
      <c r="XDR22" s="4"/>
    </row>
    <row r="23" spans="1:16346" s="126" customFormat="1" ht="13.8" thickTop="1" thickBot="1" x14ac:dyDescent="0.25">
      <c r="A23" s="137" t="s">
        <v>26</v>
      </c>
      <c r="B23" s="140">
        <v>943.03799999999956</v>
      </c>
      <c r="C23" s="140">
        <v>1009.3209999999995</v>
      </c>
      <c r="D23" s="140">
        <v>1303.3959999999993</v>
      </c>
      <c r="E23" s="140">
        <v>1865.2239999999993</v>
      </c>
      <c r="F23" s="140">
        <v>2223.5699999999993</v>
      </c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4"/>
      <c r="AH23" s="4"/>
      <c r="AI23" s="4"/>
      <c r="AJ23" s="4"/>
      <c r="AK23" s="4"/>
      <c r="AL23" s="4"/>
      <c r="AM23" s="4"/>
      <c r="AN23" s="4"/>
      <c r="AO23" s="4"/>
      <c r="AP23" s="4"/>
      <c r="AQ23" s="4"/>
      <c r="AR23" s="4"/>
      <c r="AS23" s="4"/>
      <c r="AT23" s="4"/>
      <c r="AU23" s="4"/>
      <c r="AV23" s="4"/>
      <c r="AW23" s="4"/>
      <c r="AX23" s="4"/>
      <c r="AY23" s="4"/>
      <c r="AZ23" s="4"/>
      <c r="BA23" s="4"/>
      <c r="BB23" s="4"/>
      <c r="BC23" s="4"/>
      <c r="BD23" s="4"/>
      <c r="BE23" s="4"/>
      <c r="BF23" s="4"/>
      <c r="BG23" s="4"/>
      <c r="BH23" s="4"/>
      <c r="BI23" s="4"/>
      <c r="BJ23" s="4"/>
      <c r="BK23" s="4"/>
      <c r="BL23" s="4"/>
      <c r="BM23" s="4"/>
      <c r="BN23" s="4"/>
      <c r="BO23" s="4"/>
      <c r="BP23" s="4"/>
      <c r="BQ23" s="4"/>
      <c r="BR23" s="4"/>
      <c r="BS23" s="4"/>
      <c r="BT23" s="4"/>
      <c r="BU23" s="4"/>
      <c r="BV23" s="4"/>
      <c r="BW23" s="4"/>
      <c r="BX23" s="4"/>
      <c r="BY23" s="4"/>
      <c r="BZ23" s="4"/>
      <c r="CA23" s="4"/>
      <c r="CB23" s="4"/>
      <c r="CC23" s="4"/>
      <c r="CD23" s="4"/>
      <c r="CE23" s="4"/>
      <c r="CF23" s="4"/>
      <c r="CG23" s="4"/>
      <c r="CH23" s="4"/>
      <c r="CI23" s="4"/>
      <c r="CJ23" s="4"/>
      <c r="CK23" s="4"/>
      <c r="CL23" s="4"/>
      <c r="CM23" s="4"/>
      <c r="CN23" s="4"/>
      <c r="CO23" s="4"/>
      <c r="CP23" s="4"/>
      <c r="CQ23" s="4"/>
      <c r="CR23" s="4"/>
      <c r="CS23" s="4"/>
      <c r="CT23" s="4"/>
      <c r="CU23" s="4"/>
      <c r="CV23" s="4"/>
      <c r="CW23" s="4"/>
      <c r="CX23" s="4"/>
      <c r="CY23" s="4"/>
      <c r="CZ23" s="4"/>
      <c r="DA23" s="4"/>
      <c r="DB23" s="4"/>
      <c r="DC23" s="4"/>
      <c r="DD23" s="4"/>
      <c r="DE23" s="4"/>
      <c r="DF23" s="4"/>
      <c r="DG23" s="4"/>
      <c r="DH23" s="4"/>
      <c r="DI23" s="4"/>
      <c r="DJ23" s="4"/>
      <c r="DK23" s="4"/>
      <c r="DL23" s="4"/>
      <c r="DM23" s="4"/>
      <c r="DN23" s="4"/>
      <c r="DO23" s="4"/>
      <c r="DP23" s="4"/>
      <c r="DQ23" s="4"/>
      <c r="DR23" s="4"/>
      <c r="DS23" s="4"/>
      <c r="DT23" s="4"/>
      <c r="DU23" s="4"/>
      <c r="DV23" s="4"/>
      <c r="DW23" s="4"/>
      <c r="DX23" s="4"/>
      <c r="DY23" s="4"/>
      <c r="DZ23" s="4"/>
      <c r="EA23" s="4"/>
      <c r="EB23" s="4"/>
      <c r="EC23" s="4"/>
      <c r="ED23" s="4"/>
      <c r="EE23" s="4"/>
      <c r="EF23" s="4"/>
      <c r="EG23" s="4"/>
      <c r="EH23" s="4"/>
      <c r="EI23" s="4"/>
      <c r="EJ23" s="4"/>
      <c r="EK23" s="4"/>
      <c r="EL23" s="4"/>
      <c r="EM23" s="4"/>
      <c r="EN23" s="4"/>
      <c r="EO23" s="4"/>
      <c r="EP23" s="4"/>
      <c r="EQ23" s="4"/>
      <c r="ER23" s="4"/>
      <c r="ES23" s="4"/>
      <c r="ET23" s="4"/>
      <c r="EU23" s="4"/>
      <c r="EV23" s="4"/>
      <c r="EW23" s="4"/>
      <c r="EX23" s="4"/>
      <c r="EY23" s="4"/>
      <c r="EZ23" s="4"/>
      <c r="FA23" s="4"/>
      <c r="FB23" s="4"/>
      <c r="FC23" s="4"/>
      <c r="FD23" s="4"/>
      <c r="FE23" s="4"/>
      <c r="FF23" s="4"/>
      <c r="FG23" s="4"/>
      <c r="FH23" s="4"/>
      <c r="FI23" s="4"/>
      <c r="FJ23" s="4"/>
      <c r="FK23" s="4"/>
      <c r="FL23" s="4"/>
      <c r="FM23" s="4"/>
      <c r="FN23" s="4"/>
      <c r="FO23" s="4"/>
      <c r="FP23" s="4"/>
      <c r="FQ23" s="4"/>
      <c r="FR23" s="4"/>
      <c r="FS23" s="4"/>
      <c r="FT23" s="4"/>
      <c r="FU23" s="4"/>
      <c r="FV23" s="4"/>
      <c r="FW23" s="4"/>
      <c r="FX23" s="4"/>
      <c r="FY23" s="4"/>
      <c r="FZ23" s="4"/>
      <c r="GA23" s="4"/>
      <c r="GB23" s="4"/>
      <c r="GC23" s="4"/>
      <c r="GD23" s="4"/>
      <c r="GE23" s="4"/>
      <c r="GF23" s="4"/>
      <c r="GG23" s="4"/>
      <c r="GH23" s="4"/>
      <c r="GI23" s="4"/>
      <c r="GJ23" s="4"/>
      <c r="GK23" s="4"/>
      <c r="GL23" s="4"/>
      <c r="GM23" s="4"/>
      <c r="GN23" s="4"/>
      <c r="GO23" s="4"/>
      <c r="GP23" s="4"/>
      <c r="GQ23" s="4"/>
      <c r="GR23" s="4"/>
      <c r="GS23" s="4"/>
      <c r="GT23" s="4"/>
      <c r="GU23" s="4"/>
      <c r="GV23" s="4"/>
      <c r="GW23" s="4"/>
      <c r="GX23" s="4"/>
      <c r="GY23" s="4"/>
      <c r="GZ23" s="4"/>
      <c r="HA23" s="4"/>
      <c r="HB23" s="4"/>
      <c r="HC23" s="4"/>
      <c r="HD23" s="4"/>
      <c r="HE23" s="4"/>
      <c r="HF23" s="4"/>
      <c r="HG23" s="4"/>
      <c r="HH23" s="4"/>
      <c r="HI23" s="4"/>
      <c r="HJ23" s="4"/>
      <c r="HK23" s="4"/>
      <c r="HL23" s="4"/>
      <c r="HM23" s="4"/>
      <c r="HN23" s="4"/>
      <c r="HO23" s="4"/>
      <c r="HP23" s="4"/>
      <c r="HQ23" s="4"/>
      <c r="HR23" s="4"/>
      <c r="HS23" s="4"/>
      <c r="HT23" s="4"/>
      <c r="HU23" s="4"/>
      <c r="HV23" s="4"/>
      <c r="HW23" s="4"/>
      <c r="HX23" s="4"/>
      <c r="HY23" s="4"/>
      <c r="HZ23" s="4"/>
      <c r="IA23" s="4"/>
      <c r="IB23" s="4"/>
      <c r="IC23" s="4"/>
      <c r="ID23" s="4"/>
      <c r="IE23" s="4"/>
      <c r="IF23" s="4"/>
      <c r="IG23" s="4"/>
      <c r="IH23" s="4"/>
      <c r="II23" s="4"/>
      <c r="IJ23" s="4"/>
      <c r="IK23" s="4"/>
      <c r="IL23" s="4"/>
      <c r="IM23" s="4"/>
      <c r="IN23" s="4"/>
      <c r="IO23" s="4"/>
      <c r="IP23" s="4"/>
      <c r="IQ23" s="4"/>
      <c r="IR23" s="4"/>
      <c r="IS23" s="4"/>
      <c r="IT23" s="4"/>
      <c r="IU23" s="4"/>
      <c r="IV23" s="4"/>
      <c r="IW23" s="4"/>
      <c r="IX23" s="4"/>
      <c r="IY23" s="4"/>
      <c r="IZ23" s="4"/>
      <c r="JA23" s="4"/>
      <c r="JB23" s="4"/>
      <c r="JC23" s="4"/>
      <c r="JD23" s="4"/>
      <c r="JE23" s="4"/>
      <c r="JF23" s="4"/>
      <c r="JG23" s="4"/>
      <c r="JH23" s="4"/>
      <c r="JI23" s="4"/>
      <c r="JJ23" s="4"/>
      <c r="JK23" s="4"/>
      <c r="JL23" s="4"/>
      <c r="JM23" s="4"/>
      <c r="JN23" s="4"/>
      <c r="JO23" s="4"/>
      <c r="JP23" s="4"/>
      <c r="JQ23" s="4"/>
      <c r="JR23" s="4"/>
      <c r="JS23" s="4"/>
      <c r="JT23" s="4"/>
      <c r="JU23" s="4"/>
      <c r="JV23" s="4"/>
      <c r="JW23" s="4"/>
      <c r="JX23" s="4"/>
      <c r="JY23" s="4"/>
      <c r="JZ23" s="4"/>
      <c r="KA23" s="4"/>
      <c r="KB23" s="4"/>
      <c r="KC23" s="4"/>
      <c r="KD23" s="4"/>
      <c r="KE23" s="4"/>
      <c r="KF23" s="4"/>
      <c r="KG23" s="4"/>
      <c r="KH23" s="4"/>
      <c r="KI23" s="4"/>
      <c r="KJ23" s="4"/>
      <c r="KK23" s="4"/>
      <c r="KL23" s="4"/>
      <c r="KM23" s="4"/>
      <c r="KN23" s="4"/>
      <c r="KO23" s="4"/>
      <c r="KP23" s="4"/>
      <c r="KQ23" s="4"/>
      <c r="KR23" s="4"/>
      <c r="KS23" s="4"/>
      <c r="KT23" s="4"/>
      <c r="KU23" s="4"/>
      <c r="KV23" s="4"/>
      <c r="KW23" s="4"/>
      <c r="KX23" s="4"/>
      <c r="KY23" s="4"/>
      <c r="KZ23" s="4"/>
      <c r="LA23" s="4"/>
      <c r="LB23" s="4"/>
      <c r="LC23" s="4"/>
      <c r="LD23" s="4"/>
      <c r="LE23" s="4"/>
      <c r="LF23" s="4"/>
      <c r="LG23" s="4"/>
      <c r="LH23" s="4"/>
      <c r="LI23" s="4"/>
      <c r="LJ23" s="4"/>
      <c r="LK23" s="4"/>
      <c r="LL23" s="4"/>
      <c r="LM23" s="4"/>
      <c r="LN23" s="4"/>
      <c r="LO23" s="4"/>
      <c r="LP23" s="4"/>
      <c r="LQ23" s="4"/>
      <c r="LR23" s="4"/>
      <c r="LS23" s="4"/>
      <c r="LT23" s="4"/>
      <c r="LU23" s="4"/>
      <c r="LV23" s="4"/>
      <c r="LW23" s="4"/>
      <c r="LX23" s="4"/>
      <c r="LY23" s="4"/>
      <c r="LZ23" s="4"/>
      <c r="MA23" s="4"/>
      <c r="MB23" s="4"/>
      <c r="MC23" s="4"/>
      <c r="MD23" s="4"/>
      <c r="ME23" s="4"/>
      <c r="MF23" s="4"/>
      <c r="MG23" s="4"/>
      <c r="MH23" s="4"/>
      <c r="MI23" s="4"/>
      <c r="MJ23" s="4"/>
      <c r="MK23" s="4"/>
      <c r="ML23" s="4"/>
      <c r="MM23" s="4"/>
      <c r="MN23" s="4"/>
      <c r="MO23" s="4"/>
      <c r="MP23" s="4"/>
      <c r="MQ23" s="4"/>
      <c r="MR23" s="4"/>
      <c r="MS23" s="4"/>
      <c r="MT23" s="4"/>
      <c r="MU23" s="4"/>
      <c r="MV23" s="4"/>
      <c r="MW23" s="4"/>
      <c r="MX23" s="4"/>
      <c r="MY23" s="4"/>
      <c r="MZ23" s="4"/>
      <c r="NA23" s="4"/>
      <c r="NB23" s="4"/>
      <c r="NC23" s="4"/>
      <c r="ND23" s="4"/>
      <c r="NE23" s="4"/>
      <c r="NF23" s="4"/>
      <c r="NG23" s="4"/>
      <c r="NH23" s="4"/>
      <c r="NI23" s="4"/>
      <c r="NJ23" s="4"/>
      <c r="NK23" s="4"/>
      <c r="NL23" s="4"/>
      <c r="NM23" s="4"/>
      <c r="NN23" s="4"/>
      <c r="NO23" s="4"/>
      <c r="NP23" s="4"/>
      <c r="NQ23" s="4"/>
      <c r="NR23" s="4"/>
      <c r="NS23" s="4"/>
      <c r="NT23" s="4"/>
      <c r="NU23" s="4"/>
      <c r="NV23" s="4"/>
      <c r="NW23" s="4"/>
      <c r="NX23" s="4"/>
      <c r="NY23" s="4"/>
      <c r="NZ23" s="4"/>
      <c r="OA23" s="4"/>
      <c r="OB23" s="4"/>
      <c r="OC23" s="4"/>
      <c r="OD23" s="4"/>
      <c r="OE23" s="4"/>
      <c r="OF23" s="4"/>
      <c r="OG23" s="4"/>
      <c r="OH23" s="4"/>
      <c r="OI23" s="4"/>
      <c r="OJ23" s="4"/>
      <c r="OK23" s="4"/>
      <c r="OL23" s="4"/>
      <c r="OM23" s="4"/>
      <c r="ON23" s="4"/>
      <c r="OO23" s="4"/>
      <c r="OP23" s="4"/>
      <c r="OQ23" s="4"/>
      <c r="OR23" s="4"/>
      <c r="OS23" s="4"/>
      <c r="OT23" s="4"/>
      <c r="OU23" s="4"/>
      <c r="OV23" s="4"/>
      <c r="OW23" s="4"/>
      <c r="OX23" s="4"/>
      <c r="OY23" s="4"/>
      <c r="OZ23" s="4"/>
      <c r="PA23" s="4"/>
      <c r="PB23" s="4"/>
      <c r="PC23" s="4"/>
      <c r="PD23" s="4"/>
      <c r="PE23" s="4"/>
      <c r="PF23" s="4"/>
      <c r="PG23" s="4"/>
      <c r="PH23" s="4"/>
      <c r="PI23" s="4"/>
      <c r="PJ23" s="4"/>
      <c r="PK23" s="4"/>
      <c r="PL23" s="4"/>
      <c r="PM23" s="4"/>
      <c r="PN23" s="4"/>
      <c r="PO23" s="4"/>
      <c r="PP23" s="4"/>
      <c r="PQ23" s="4"/>
      <c r="PR23" s="4"/>
      <c r="PS23" s="4"/>
      <c r="PT23" s="4"/>
      <c r="PU23" s="4"/>
      <c r="PV23" s="4"/>
      <c r="PW23" s="4"/>
      <c r="PX23" s="4"/>
      <c r="PY23" s="4"/>
      <c r="PZ23" s="4"/>
      <c r="QA23" s="4"/>
      <c r="QB23" s="4"/>
      <c r="QC23" s="4"/>
      <c r="QD23" s="4"/>
      <c r="QE23" s="4"/>
      <c r="QF23" s="4"/>
      <c r="QG23" s="4"/>
      <c r="QH23" s="4"/>
      <c r="QI23" s="4"/>
      <c r="QJ23" s="4"/>
      <c r="QK23" s="4"/>
      <c r="QL23" s="4"/>
      <c r="QM23" s="4"/>
      <c r="QN23" s="4"/>
      <c r="QO23" s="4"/>
      <c r="QP23" s="4"/>
      <c r="QQ23" s="4"/>
      <c r="QR23" s="4"/>
      <c r="QS23" s="4"/>
      <c r="QT23" s="4"/>
      <c r="QU23" s="4"/>
      <c r="QV23" s="4"/>
      <c r="QW23" s="4"/>
      <c r="QX23" s="4"/>
      <c r="QY23" s="4"/>
      <c r="QZ23" s="4"/>
      <c r="RA23" s="4"/>
      <c r="RB23" s="4"/>
      <c r="RC23" s="4"/>
      <c r="RD23" s="4"/>
      <c r="RE23" s="4"/>
      <c r="RF23" s="4"/>
      <c r="RG23" s="4"/>
      <c r="RH23" s="4"/>
      <c r="RI23" s="4"/>
      <c r="RJ23" s="4"/>
      <c r="RK23" s="4"/>
      <c r="RL23" s="4"/>
      <c r="RM23" s="4"/>
      <c r="RN23" s="4"/>
      <c r="RO23" s="4"/>
      <c r="RP23" s="4"/>
      <c r="RQ23" s="4"/>
      <c r="RR23" s="4"/>
      <c r="RS23" s="4"/>
      <c r="RT23" s="4"/>
      <c r="RU23" s="4"/>
      <c r="RV23" s="4"/>
      <c r="RW23" s="4"/>
      <c r="RX23" s="4"/>
      <c r="RY23" s="4"/>
      <c r="RZ23" s="4"/>
      <c r="SA23" s="4"/>
      <c r="SB23" s="4"/>
      <c r="SC23" s="4"/>
      <c r="SD23" s="4"/>
      <c r="SE23" s="4"/>
      <c r="SF23" s="4"/>
      <c r="SG23" s="4"/>
      <c r="SH23" s="4"/>
      <c r="SI23" s="4"/>
      <c r="SJ23" s="4"/>
      <c r="SK23" s="4"/>
      <c r="SL23" s="4"/>
      <c r="SM23" s="4"/>
      <c r="SN23" s="4"/>
      <c r="SO23" s="4"/>
      <c r="SP23" s="4"/>
      <c r="SQ23" s="4"/>
      <c r="SR23" s="4"/>
      <c r="SS23" s="4"/>
      <c r="ST23" s="4"/>
      <c r="SU23" s="4"/>
      <c r="SV23" s="4"/>
      <c r="SW23" s="4"/>
      <c r="SX23" s="4"/>
      <c r="SY23" s="4"/>
      <c r="SZ23" s="4"/>
      <c r="TA23" s="4"/>
      <c r="TB23" s="4"/>
      <c r="TC23" s="4"/>
      <c r="TD23" s="4"/>
      <c r="TE23" s="4"/>
      <c r="TF23" s="4"/>
      <c r="TG23" s="4"/>
      <c r="TH23" s="4"/>
      <c r="TI23" s="4"/>
      <c r="TJ23" s="4"/>
      <c r="TK23" s="4"/>
      <c r="TL23" s="4"/>
      <c r="TM23" s="4"/>
      <c r="TN23" s="4"/>
      <c r="TO23" s="4"/>
      <c r="TP23" s="4"/>
      <c r="TQ23" s="4"/>
      <c r="TR23" s="4"/>
      <c r="TS23" s="4"/>
      <c r="TT23" s="4"/>
      <c r="TU23" s="4"/>
      <c r="TV23" s="4"/>
      <c r="TW23" s="4"/>
      <c r="TX23" s="4"/>
      <c r="TY23" s="4"/>
      <c r="TZ23" s="4"/>
      <c r="UA23" s="4"/>
      <c r="UB23" s="4"/>
      <c r="UC23" s="4"/>
      <c r="UD23" s="4"/>
      <c r="UE23" s="4"/>
      <c r="UF23" s="4"/>
      <c r="UG23" s="4"/>
      <c r="UH23" s="4"/>
      <c r="UI23" s="4"/>
      <c r="UJ23" s="4"/>
      <c r="UK23" s="4"/>
      <c r="UL23" s="4"/>
      <c r="UM23" s="4"/>
      <c r="UN23" s="4"/>
      <c r="UO23" s="4"/>
      <c r="UP23" s="4"/>
      <c r="UQ23" s="4"/>
      <c r="UR23" s="4"/>
      <c r="US23" s="4"/>
      <c r="UT23" s="4"/>
      <c r="UU23" s="4"/>
      <c r="UV23" s="4"/>
      <c r="UW23" s="4"/>
      <c r="UX23" s="4"/>
      <c r="UY23" s="4"/>
      <c r="UZ23" s="4"/>
      <c r="VA23" s="4"/>
      <c r="VB23" s="4"/>
      <c r="VC23" s="4"/>
      <c r="VD23" s="4"/>
      <c r="VE23" s="4"/>
      <c r="VF23" s="4"/>
      <c r="VG23" s="4"/>
      <c r="VH23" s="4"/>
      <c r="VI23" s="4"/>
      <c r="VJ23" s="4"/>
      <c r="VK23" s="4"/>
      <c r="VL23" s="4"/>
      <c r="VM23" s="4"/>
      <c r="VN23" s="4"/>
      <c r="VO23" s="4"/>
      <c r="VP23" s="4"/>
      <c r="VQ23" s="4"/>
      <c r="VR23" s="4"/>
      <c r="VS23" s="4"/>
      <c r="VT23" s="4"/>
      <c r="VU23" s="4"/>
      <c r="VV23" s="4"/>
      <c r="VW23" s="4"/>
      <c r="VX23" s="4"/>
      <c r="VY23" s="4"/>
      <c r="VZ23" s="4"/>
      <c r="WA23" s="4"/>
      <c r="WB23" s="4"/>
      <c r="WC23" s="4"/>
      <c r="WD23" s="4"/>
      <c r="WE23" s="4"/>
      <c r="WF23" s="4"/>
      <c r="WG23" s="4"/>
      <c r="WH23" s="4"/>
      <c r="WI23" s="4"/>
      <c r="WJ23" s="4"/>
      <c r="WK23" s="4"/>
      <c r="WL23" s="4"/>
      <c r="WM23" s="4"/>
      <c r="WN23" s="4"/>
      <c r="WO23" s="4"/>
      <c r="WP23" s="4"/>
      <c r="WQ23" s="4"/>
      <c r="WR23" s="4"/>
      <c r="WS23" s="4"/>
      <c r="WT23" s="4"/>
      <c r="WU23" s="4"/>
      <c r="WV23" s="4"/>
      <c r="WW23" s="4"/>
      <c r="WX23" s="4"/>
      <c r="WY23" s="4"/>
      <c r="WZ23" s="4"/>
      <c r="XA23" s="4"/>
      <c r="XB23" s="4"/>
      <c r="XC23" s="4"/>
      <c r="XD23" s="4"/>
      <c r="XE23" s="4"/>
      <c r="XF23" s="4"/>
      <c r="XG23" s="4"/>
      <c r="XH23" s="4"/>
      <c r="XI23" s="4"/>
      <c r="XJ23" s="4"/>
      <c r="XK23" s="4"/>
      <c r="XL23" s="4"/>
      <c r="XM23" s="4"/>
      <c r="XN23" s="4"/>
      <c r="XO23" s="4"/>
      <c r="XP23" s="4"/>
      <c r="XQ23" s="4"/>
      <c r="XR23" s="4"/>
      <c r="XS23" s="4"/>
      <c r="XT23" s="4"/>
      <c r="XU23" s="4"/>
      <c r="XV23" s="4"/>
      <c r="XW23" s="4"/>
      <c r="XX23" s="4"/>
      <c r="XY23" s="4"/>
      <c r="XZ23" s="4"/>
      <c r="YA23" s="4"/>
      <c r="YB23" s="4"/>
      <c r="YC23" s="4"/>
      <c r="YD23" s="4"/>
      <c r="YE23" s="4"/>
      <c r="YF23" s="4"/>
      <c r="YG23" s="4"/>
      <c r="YH23" s="4"/>
      <c r="YI23" s="4"/>
      <c r="YJ23" s="4"/>
      <c r="YK23" s="4"/>
      <c r="YL23" s="4"/>
      <c r="YM23" s="4"/>
      <c r="YN23" s="4"/>
      <c r="YO23" s="4"/>
      <c r="YP23" s="4"/>
      <c r="YQ23" s="4"/>
      <c r="YR23" s="4"/>
      <c r="YS23" s="4"/>
      <c r="YT23" s="4"/>
      <c r="YU23" s="4"/>
      <c r="YV23" s="4"/>
      <c r="YW23" s="4"/>
      <c r="YX23" s="4"/>
      <c r="YY23" s="4"/>
      <c r="YZ23" s="4"/>
      <c r="ZA23" s="4"/>
      <c r="ZB23" s="4"/>
      <c r="ZC23" s="4"/>
      <c r="ZD23" s="4"/>
      <c r="ZE23" s="4"/>
      <c r="ZF23" s="4"/>
      <c r="ZG23" s="4"/>
      <c r="ZH23" s="4"/>
      <c r="ZI23" s="4"/>
      <c r="ZJ23" s="4"/>
      <c r="ZK23" s="4"/>
      <c r="ZL23" s="4"/>
      <c r="ZM23" s="4"/>
      <c r="ZN23" s="4"/>
      <c r="ZO23" s="4"/>
      <c r="ZP23" s="4"/>
      <c r="ZQ23" s="4"/>
      <c r="ZR23" s="4"/>
      <c r="ZS23" s="4"/>
      <c r="ZT23" s="4"/>
      <c r="ZU23" s="4"/>
      <c r="ZV23" s="4"/>
      <c r="ZW23" s="4"/>
      <c r="ZX23" s="4"/>
      <c r="ZY23" s="4"/>
      <c r="ZZ23" s="4"/>
      <c r="AAA23" s="4"/>
      <c r="AAB23" s="4"/>
      <c r="AAC23" s="4"/>
      <c r="AAD23" s="4"/>
      <c r="AAE23" s="4"/>
      <c r="AAF23" s="4"/>
      <c r="AAG23" s="4"/>
      <c r="AAH23" s="4"/>
      <c r="AAI23" s="4"/>
      <c r="AAJ23" s="4"/>
      <c r="AAK23" s="4"/>
      <c r="AAL23" s="4"/>
      <c r="AAM23" s="4"/>
      <c r="AAN23" s="4"/>
      <c r="AAO23" s="4"/>
      <c r="AAP23" s="4"/>
      <c r="AAQ23" s="4"/>
      <c r="AAR23" s="4"/>
      <c r="AAS23" s="4"/>
      <c r="AAT23" s="4"/>
      <c r="AAU23" s="4"/>
      <c r="AAV23" s="4"/>
      <c r="AAW23" s="4"/>
      <c r="AAX23" s="4"/>
      <c r="AAY23" s="4"/>
      <c r="AAZ23" s="4"/>
      <c r="ABA23" s="4"/>
      <c r="ABB23" s="4"/>
      <c r="ABC23" s="4"/>
      <c r="ABD23" s="4"/>
      <c r="ABE23" s="4"/>
      <c r="ABF23" s="4"/>
      <c r="ABG23" s="4"/>
      <c r="ABH23" s="4"/>
      <c r="ABI23" s="4"/>
      <c r="ABJ23" s="4"/>
      <c r="ABK23" s="4"/>
      <c r="ABL23" s="4"/>
      <c r="ABM23" s="4"/>
      <c r="ABN23" s="4"/>
      <c r="ABO23" s="4"/>
      <c r="ABP23" s="4"/>
      <c r="ABQ23" s="4"/>
      <c r="ABR23" s="4"/>
      <c r="ABS23" s="4"/>
      <c r="ABT23" s="4"/>
      <c r="ABU23" s="4"/>
      <c r="ABV23" s="4"/>
      <c r="ABW23" s="4"/>
      <c r="ABX23" s="4"/>
      <c r="ABY23" s="4"/>
      <c r="ABZ23" s="4"/>
      <c r="ACA23" s="4"/>
      <c r="ACB23" s="4"/>
      <c r="ACC23" s="4"/>
      <c r="ACD23" s="4"/>
      <c r="ACE23" s="4"/>
      <c r="ACF23" s="4"/>
      <c r="ACG23" s="4"/>
      <c r="ACH23" s="4"/>
      <c r="ACI23" s="4"/>
      <c r="ACJ23" s="4"/>
      <c r="ACK23" s="4"/>
      <c r="ACL23" s="4"/>
      <c r="ACM23" s="4"/>
      <c r="ACN23" s="4"/>
      <c r="ACO23" s="4"/>
      <c r="ACP23" s="4"/>
      <c r="ACQ23" s="4"/>
      <c r="ACR23" s="4"/>
      <c r="ACS23" s="4"/>
      <c r="ACT23" s="4"/>
      <c r="ACU23" s="4"/>
      <c r="ACV23" s="4"/>
      <c r="ACW23" s="4"/>
      <c r="ACX23" s="4"/>
      <c r="ACY23" s="4"/>
      <c r="ACZ23" s="4"/>
      <c r="ADA23" s="4"/>
      <c r="ADB23" s="4"/>
      <c r="ADC23" s="4"/>
      <c r="ADD23" s="4"/>
      <c r="ADE23" s="4"/>
      <c r="ADF23" s="4"/>
      <c r="ADG23" s="4"/>
      <c r="ADH23" s="4"/>
      <c r="ADI23" s="4"/>
      <c r="ADJ23" s="4"/>
      <c r="ADK23" s="4"/>
      <c r="ADL23" s="4"/>
      <c r="ADM23" s="4"/>
      <c r="ADN23" s="4"/>
      <c r="ADO23" s="4"/>
      <c r="ADP23" s="4"/>
      <c r="ADQ23" s="4"/>
      <c r="ADR23" s="4"/>
      <c r="ADS23" s="4"/>
      <c r="ADT23" s="4"/>
      <c r="ADU23" s="4"/>
      <c r="ADV23" s="4"/>
      <c r="ADW23" s="4"/>
      <c r="ADX23" s="4"/>
      <c r="ADY23" s="4"/>
      <c r="ADZ23" s="4"/>
      <c r="AEA23" s="4"/>
      <c r="AEB23" s="4"/>
      <c r="AEC23" s="4"/>
      <c r="AED23" s="4"/>
      <c r="AEE23" s="4"/>
      <c r="AEF23" s="4"/>
      <c r="AEG23" s="4"/>
      <c r="AEH23" s="4"/>
      <c r="AEI23" s="4"/>
      <c r="AEJ23" s="4"/>
      <c r="AEK23" s="4"/>
      <c r="AEL23" s="4"/>
      <c r="AEM23" s="4"/>
      <c r="AEN23" s="4"/>
      <c r="AEO23" s="4"/>
      <c r="AEP23" s="4"/>
      <c r="AEQ23" s="4"/>
      <c r="AER23" s="4"/>
      <c r="AES23" s="4"/>
      <c r="AET23" s="4"/>
      <c r="AEU23" s="4"/>
      <c r="AEV23" s="4"/>
      <c r="AEW23" s="4"/>
      <c r="AEX23" s="4"/>
      <c r="AEY23" s="4"/>
      <c r="AEZ23" s="4"/>
      <c r="AFA23" s="4"/>
      <c r="AFB23" s="4"/>
      <c r="AFC23" s="4"/>
      <c r="AFD23" s="4"/>
      <c r="AFE23" s="4"/>
      <c r="AFF23" s="4"/>
      <c r="AFG23" s="4"/>
      <c r="AFH23" s="4"/>
      <c r="AFI23" s="4"/>
      <c r="AFJ23" s="4"/>
      <c r="AFK23" s="4"/>
      <c r="AFL23" s="4"/>
      <c r="AFM23" s="4"/>
      <c r="AFN23" s="4"/>
      <c r="AFO23" s="4"/>
      <c r="AFP23" s="4"/>
      <c r="AFQ23" s="4"/>
      <c r="AFR23" s="4"/>
      <c r="AFS23" s="4"/>
      <c r="AFT23" s="4"/>
      <c r="AFU23" s="4"/>
      <c r="AFV23" s="4"/>
      <c r="AFW23" s="4"/>
      <c r="AFX23" s="4"/>
      <c r="AFY23" s="4"/>
      <c r="AFZ23" s="4"/>
      <c r="AGA23" s="4"/>
      <c r="AGB23" s="4"/>
      <c r="AGC23" s="4"/>
      <c r="AGD23" s="4"/>
      <c r="AGE23" s="4"/>
      <c r="AGF23" s="4"/>
      <c r="AGG23" s="4"/>
      <c r="AGH23" s="4"/>
      <c r="AGI23" s="4"/>
      <c r="AGJ23" s="4"/>
      <c r="AGK23" s="4"/>
      <c r="AGL23" s="4"/>
      <c r="AGM23" s="4"/>
      <c r="AGN23" s="4"/>
      <c r="AGO23" s="4"/>
      <c r="AGP23" s="4"/>
      <c r="AGQ23" s="4"/>
      <c r="AGR23" s="4"/>
      <c r="AGS23" s="4"/>
      <c r="AGT23" s="4"/>
      <c r="AGU23" s="4"/>
      <c r="AGV23" s="4"/>
      <c r="AGW23" s="4"/>
      <c r="AGX23" s="4"/>
      <c r="AGY23" s="4"/>
      <c r="AGZ23" s="4"/>
      <c r="AHA23" s="4"/>
      <c r="AHB23" s="4"/>
      <c r="AHC23" s="4"/>
      <c r="AHD23" s="4"/>
      <c r="AHE23" s="4"/>
      <c r="AHF23" s="4"/>
      <c r="AHG23" s="4"/>
      <c r="AHH23" s="4"/>
      <c r="AHI23" s="4"/>
      <c r="AHJ23" s="4"/>
      <c r="AHK23" s="4"/>
      <c r="AHL23" s="4"/>
      <c r="AHM23" s="4"/>
      <c r="AHN23" s="4"/>
      <c r="AHO23" s="4"/>
      <c r="AHP23" s="4"/>
      <c r="AHQ23" s="4"/>
      <c r="AHR23" s="4"/>
      <c r="AHS23" s="4"/>
      <c r="AHT23" s="4"/>
      <c r="AHU23" s="4"/>
      <c r="AHV23" s="4"/>
      <c r="AHW23" s="4"/>
      <c r="AHX23" s="4"/>
      <c r="AHY23" s="4"/>
      <c r="AHZ23" s="4"/>
      <c r="AIA23" s="4"/>
      <c r="AIB23" s="4"/>
      <c r="AIC23" s="4"/>
      <c r="AID23" s="4"/>
      <c r="AIE23" s="4"/>
      <c r="AIF23" s="4"/>
      <c r="AIG23" s="4"/>
      <c r="AIH23" s="4"/>
      <c r="AII23" s="4"/>
      <c r="AIJ23" s="4"/>
      <c r="AIK23" s="4"/>
      <c r="AIL23" s="4"/>
      <c r="AIM23" s="4"/>
      <c r="AIN23" s="4"/>
      <c r="AIO23" s="4"/>
      <c r="AIP23" s="4"/>
      <c r="AIQ23" s="4"/>
      <c r="AIR23" s="4"/>
      <c r="AIS23" s="4"/>
      <c r="AIT23" s="4"/>
      <c r="AIU23" s="4"/>
      <c r="AIV23" s="4"/>
      <c r="AIW23" s="4"/>
      <c r="AIX23" s="4"/>
      <c r="AIY23" s="4"/>
      <c r="AIZ23" s="4"/>
      <c r="AJA23" s="4"/>
      <c r="AJB23" s="4"/>
      <c r="AJC23" s="4"/>
      <c r="AJD23" s="4"/>
      <c r="AJE23" s="4"/>
      <c r="AJF23" s="4"/>
      <c r="AJG23" s="4"/>
      <c r="AJH23" s="4"/>
      <c r="AJI23" s="4"/>
      <c r="AJJ23" s="4"/>
      <c r="AJK23" s="4"/>
      <c r="AJL23" s="4"/>
      <c r="AJM23" s="4"/>
      <c r="AJN23" s="4"/>
      <c r="AJO23" s="4"/>
      <c r="AJP23" s="4"/>
      <c r="AJQ23" s="4"/>
      <c r="AJR23" s="4"/>
      <c r="AJS23" s="4"/>
      <c r="AJT23" s="4"/>
      <c r="AJU23" s="4"/>
      <c r="AJV23" s="4"/>
      <c r="AJW23" s="4"/>
      <c r="AJX23" s="4"/>
      <c r="AJY23" s="4"/>
      <c r="AJZ23" s="4"/>
      <c r="AKA23" s="4"/>
      <c r="AKB23" s="4"/>
      <c r="AKC23" s="4"/>
      <c r="AKD23" s="4"/>
      <c r="AKE23" s="4"/>
      <c r="AKF23" s="4"/>
      <c r="AKG23" s="4"/>
      <c r="AKH23" s="4"/>
      <c r="AKI23" s="4"/>
      <c r="AKJ23" s="4"/>
      <c r="AKK23" s="4"/>
      <c r="AKL23" s="4"/>
      <c r="AKM23" s="4"/>
      <c r="AKN23" s="4"/>
      <c r="AKO23" s="4"/>
      <c r="AKP23" s="4"/>
      <c r="AKQ23" s="4"/>
      <c r="AKR23" s="4"/>
      <c r="AKS23" s="4"/>
      <c r="AKT23" s="4"/>
      <c r="AKU23" s="4"/>
      <c r="AKV23" s="4"/>
      <c r="AKW23" s="4"/>
      <c r="AKX23" s="4"/>
      <c r="AKY23" s="4"/>
      <c r="AKZ23" s="4"/>
      <c r="ALA23" s="4"/>
      <c r="ALB23" s="4"/>
      <c r="ALC23" s="4"/>
      <c r="ALD23" s="4"/>
      <c r="ALE23" s="4"/>
      <c r="ALF23" s="4"/>
      <c r="ALG23" s="4"/>
      <c r="ALH23" s="4"/>
      <c r="ALI23" s="4"/>
      <c r="ALJ23" s="4"/>
      <c r="ALK23" s="4"/>
      <c r="ALL23" s="4"/>
      <c r="ALM23" s="4"/>
      <c r="ALN23" s="4"/>
      <c r="ALO23" s="4"/>
      <c r="ALP23" s="4"/>
      <c r="ALQ23" s="4"/>
      <c r="ALR23" s="4"/>
      <c r="ALS23" s="4"/>
      <c r="ALT23" s="4"/>
      <c r="ALU23" s="4"/>
      <c r="ALV23" s="4"/>
      <c r="ALW23" s="4"/>
      <c r="ALX23" s="4"/>
      <c r="ALY23" s="4"/>
      <c r="ALZ23" s="4"/>
      <c r="AMA23" s="4"/>
      <c r="AMB23" s="4"/>
      <c r="AMC23" s="4"/>
      <c r="AMD23" s="4"/>
      <c r="AME23" s="4"/>
      <c r="AMF23" s="4"/>
      <c r="AMG23" s="4"/>
      <c r="AMH23" s="4"/>
      <c r="AMI23" s="4"/>
      <c r="AMJ23" s="4"/>
      <c r="AMK23" s="4"/>
      <c r="AML23" s="4"/>
      <c r="AMM23" s="4"/>
      <c r="AMN23" s="4"/>
      <c r="AMO23" s="4"/>
      <c r="AMP23" s="4"/>
      <c r="AMQ23" s="4"/>
      <c r="AMR23" s="4"/>
      <c r="AMS23" s="4"/>
      <c r="AMT23" s="4"/>
      <c r="AMU23" s="4"/>
      <c r="AMV23" s="4"/>
      <c r="AMW23" s="4"/>
      <c r="AMX23" s="4"/>
      <c r="AMY23" s="4"/>
      <c r="AMZ23" s="4"/>
      <c r="ANA23" s="4"/>
      <c r="ANB23" s="4"/>
      <c r="ANC23" s="4"/>
      <c r="AND23" s="4"/>
      <c r="ANE23" s="4"/>
      <c r="ANF23" s="4"/>
      <c r="ANG23" s="4"/>
      <c r="ANH23" s="4"/>
      <c r="ANI23" s="4"/>
      <c r="ANJ23" s="4"/>
      <c r="ANK23" s="4"/>
      <c r="ANL23" s="4"/>
      <c r="ANM23" s="4"/>
      <c r="ANN23" s="4"/>
      <c r="ANO23" s="4"/>
      <c r="ANP23" s="4"/>
      <c r="ANQ23" s="4"/>
      <c r="ANR23" s="4"/>
      <c r="ANS23" s="4"/>
      <c r="ANT23" s="4"/>
      <c r="ANU23" s="4"/>
      <c r="ANV23" s="4"/>
      <c r="ANW23" s="4"/>
      <c r="ANX23" s="4"/>
      <c r="ANY23" s="4"/>
      <c r="ANZ23" s="4"/>
      <c r="AOA23" s="4"/>
      <c r="AOB23" s="4"/>
      <c r="AOC23" s="4"/>
      <c r="AOD23" s="4"/>
      <c r="AOE23" s="4"/>
      <c r="AOF23" s="4"/>
      <c r="AOG23" s="4"/>
      <c r="AOH23" s="4"/>
      <c r="AOI23" s="4"/>
      <c r="AOJ23" s="4"/>
      <c r="AOK23" s="4"/>
      <c r="AOL23" s="4"/>
      <c r="AOM23" s="4"/>
      <c r="AON23" s="4"/>
      <c r="AOO23" s="4"/>
      <c r="AOP23" s="4"/>
      <c r="AOQ23" s="4"/>
      <c r="AOR23" s="4"/>
      <c r="AOS23" s="4"/>
      <c r="AOT23" s="4"/>
      <c r="AOU23" s="4"/>
      <c r="AOV23" s="4"/>
      <c r="AOW23" s="4"/>
      <c r="AOX23" s="4"/>
      <c r="AOY23" s="4"/>
      <c r="AOZ23" s="4"/>
      <c r="APA23" s="4"/>
      <c r="APB23" s="4"/>
      <c r="APC23" s="4"/>
      <c r="APD23" s="4"/>
      <c r="APE23" s="4"/>
      <c r="APF23" s="4"/>
      <c r="APG23" s="4"/>
      <c r="APH23" s="4"/>
      <c r="API23" s="4"/>
      <c r="APJ23" s="4"/>
      <c r="APK23" s="4"/>
      <c r="APL23" s="4"/>
      <c r="APM23" s="4"/>
      <c r="APN23" s="4"/>
      <c r="APO23" s="4"/>
      <c r="APP23" s="4"/>
      <c r="APQ23" s="4"/>
      <c r="APR23" s="4"/>
      <c r="APS23" s="4"/>
      <c r="APT23" s="4"/>
      <c r="APU23" s="4"/>
      <c r="APV23" s="4"/>
      <c r="APW23" s="4"/>
      <c r="APX23" s="4"/>
      <c r="APY23" s="4"/>
      <c r="APZ23" s="4"/>
      <c r="AQA23" s="4"/>
      <c r="AQB23" s="4"/>
      <c r="AQC23" s="4"/>
      <c r="AQD23" s="4"/>
      <c r="AQE23" s="4"/>
      <c r="AQF23" s="4"/>
      <c r="AQG23" s="4"/>
      <c r="AQH23" s="4"/>
      <c r="AQI23" s="4"/>
      <c r="AQJ23" s="4"/>
      <c r="AQK23" s="4"/>
      <c r="AQL23" s="4"/>
      <c r="AQM23" s="4"/>
      <c r="AQN23" s="4"/>
      <c r="AQO23" s="4"/>
      <c r="AQP23" s="4"/>
      <c r="AQQ23" s="4"/>
      <c r="AQR23" s="4"/>
      <c r="AQS23" s="4"/>
      <c r="AQT23" s="4"/>
      <c r="AQU23" s="4"/>
      <c r="AQV23" s="4"/>
      <c r="AQW23" s="4"/>
      <c r="AQX23" s="4"/>
      <c r="AQY23" s="4"/>
      <c r="AQZ23" s="4"/>
      <c r="ARA23" s="4"/>
      <c r="ARB23" s="4"/>
      <c r="ARC23" s="4"/>
      <c r="ARD23" s="4"/>
      <c r="ARE23" s="4"/>
      <c r="ARF23" s="4"/>
      <c r="ARG23" s="4"/>
      <c r="ARH23" s="4"/>
      <c r="ARI23" s="4"/>
      <c r="ARJ23" s="4"/>
      <c r="ARK23" s="4"/>
      <c r="ARL23" s="4"/>
      <c r="ARM23" s="4"/>
      <c r="ARN23" s="4"/>
      <c r="ARO23" s="4"/>
      <c r="ARP23" s="4"/>
      <c r="ARQ23" s="4"/>
      <c r="ARR23" s="4"/>
      <c r="ARS23" s="4"/>
      <c r="ART23" s="4"/>
      <c r="ARU23" s="4"/>
      <c r="ARV23" s="4"/>
      <c r="ARW23" s="4"/>
      <c r="ARX23" s="4"/>
      <c r="ARY23" s="4"/>
      <c r="ARZ23" s="4"/>
      <c r="ASA23" s="4"/>
      <c r="ASB23" s="4"/>
      <c r="ASC23" s="4"/>
      <c r="ASD23" s="4"/>
      <c r="ASE23" s="4"/>
      <c r="ASF23" s="4"/>
      <c r="ASG23" s="4"/>
      <c r="ASH23" s="4"/>
      <c r="ASI23" s="4"/>
      <c r="ASJ23" s="4"/>
      <c r="ASK23" s="4"/>
      <c r="ASL23" s="4"/>
      <c r="ASM23" s="4"/>
      <c r="ASN23" s="4"/>
      <c r="ASO23" s="4"/>
      <c r="ASP23" s="4"/>
      <c r="ASQ23" s="4"/>
      <c r="ASR23" s="4"/>
      <c r="ASS23" s="4"/>
      <c r="AST23" s="4"/>
      <c r="ASU23" s="4"/>
      <c r="ASV23" s="4"/>
      <c r="ASW23" s="4"/>
      <c r="ASX23" s="4"/>
      <c r="ASY23" s="4"/>
      <c r="ASZ23" s="4"/>
      <c r="ATA23" s="4"/>
      <c r="ATB23" s="4"/>
      <c r="ATC23" s="4"/>
      <c r="ATD23" s="4"/>
      <c r="ATE23" s="4"/>
      <c r="ATF23" s="4"/>
      <c r="ATG23" s="4"/>
      <c r="ATH23" s="4"/>
      <c r="ATI23" s="4"/>
      <c r="ATJ23" s="4"/>
      <c r="ATK23" s="4"/>
      <c r="ATL23" s="4"/>
      <c r="ATM23" s="4"/>
      <c r="ATN23" s="4"/>
      <c r="ATO23" s="4"/>
      <c r="ATP23" s="4"/>
      <c r="ATQ23" s="4"/>
      <c r="ATR23" s="4"/>
      <c r="ATS23" s="4"/>
      <c r="ATT23" s="4"/>
      <c r="ATU23" s="4"/>
      <c r="ATV23" s="4"/>
      <c r="ATW23" s="4"/>
      <c r="ATX23" s="4"/>
      <c r="ATY23" s="4"/>
      <c r="ATZ23" s="4"/>
      <c r="AUA23" s="4"/>
      <c r="AUB23" s="4"/>
      <c r="AUC23" s="4"/>
      <c r="AUD23" s="4"/>
      <c r="AUE23" s="4"/>
      <c r="AUF23" s="4"/>
      <c r="AUG23" s="4"/>
      <c r="AUH23" s="4"/>
      <c r="AUI23" s="4"/>
      <c r="AUJ23" s="4"/>
      <c r="AUK23" s="4"/>
      <c r="AUL23" s="4"/>
      <c r="AUM23" s="4"/>
      <c r="AUN23" s="4"/>
      <c r="AUO23" s="4"/>
      <c r="AUP23" s="4"/>
      <c r="AUQ23" s="4"/>
      <c r="AUR23" s="4"/>
      <c r="AUS23" s="4"/>
      <c r="AUT23" s="4"/>
      <c r="AUU23" s="4"/>
      <c r="AUV23" s="4"/>
      <c r="AUW23" s="4"/>
      <c r="AUX23" s="4"/>
      <c r="AUY23" s="4"/>
      <c r="AUZ23" s="4"/>
      <c r="AVA23" s="4"/>
      <c r="AVB23" s="4"/>
      <c r="AVC23" s="4"/>
      <c r="AVD23" s="4"/>
      <c r="AVE23" s="4"/>
      <c r="AVF23" s="4"/>
      <c r="AVG23" s="4"/>
      <c r="AVH23" s="4"/>
      <c r="AVI23" s="4"/>
      <c r="AVJ23" s="4"/>
      <c r="AVK23" s="4"/>
      <c r="AVL23" s="4"/>
      <c r="AVM23" s="4"/>
      <c r="AVN23" s="4"/>
      <c r="AVO23" s="4"/>
      <c r="AVP23" s="4"/>
      <c r="AVQ23" s="4"/>
      <c r="AVR23" s="4"/>
      <c r="AVS23" s="4"/>
      <c r="AVT23" s="4"/>
      <c r="AVU23" s="4"/>
      <c r="AVV23" s="4"/>
      <c r="AVW23" s="4"/>
      <c r="AVX23" s="4"/>
      <c r="AVY23" s="4"/>
      <c r="AVZ23" s="4"/>
      <c r="AWA23" s="4"/>
      <c r="AWB23" s="4"/>
      <c r="AWC23" s="4"/>
      <c r="AWD23" s="4"/>
      <c r="AWE23" s="4"/>
      <c r="AWF23" s="4"/>
      <c r="AWG23" s="4"/>
      <c r="AWH23" s="4"/>
      <c r="AWI23" s="4"/>
      <c r="AWJ23" s="4"/>
      <c r="AWK23" s="4"/>
      <c r="AWL23" s="4"/>
      <c r="AWM23" s="4"/>
      <c r="AWN23" s="4"/>
      <c r="AWO23" s="4"/>
      <c r="AWP23" s="4"/>
      <c r="AWQ23" s="4"/>
      <c r="AWR23" s="4"/>
      <c r="AWS23" s="4"/>
      <c r="AWT23" s="4"/>
      <c r="AWU23" s="4"/>
      <c r="AWV23" s="4"/>
      <c r="AWW23" s="4"/>
      <c r="AWX23" s="4"/>
      <c r="AWY23" s="4"/>
      <c r="AWZ23" s="4"/>
      <c r="AXA23" s="4"/>
      <c r="AXB23" s="4"/>
      <c r="AXC23" s="4"/>
      <c r="AXD23" s="4"/>
      <c r="AXE23" s="4"/>
      <c r="AXF23" s="4"/>
      <c r="AXG23" s="4"/>
      <c r="AXH23" s="4"/>
      <c r="AXI23" s="4"/>
      <c r="AXJ23" s="4"/>
      <c r="AXK23" s="4"/>
      <c r="AXL23" s="4"/>
      <c r="AXM23" s="4"/>
      <c r="AXN23" s="4"/>
      <c r="AXO23" s="4"/>
      <c r="AXP23" s="4"/>
      <c r="AXQ23" s="4"/>
      <c r="AXR23" s="4"/>
      <c r="AXS23" s="4"/>
      <c r="AXT23" s="4"/>
      <c r="AXU23" s="4"/>
      <c r="AXV23" s="4"/>
      <c r="AXW23" s="4"/>
      <c r="AXX23" s="4"/>
      <c r="AXY23" s="4"/>
      <c r="AXZ23" s="4"/>
      <c r="AYA23" s="4"/>
      <c r="AYB23" s="4"/>
      <c r="AYC23" s="4"/>
      <c r="AYD23" s="4"/>
      <c r="AYE23" s="4"/>
      <c r="AYF23" s="4"/>
      <c r="AYG23" s="4"/>
      <c r="AYH23" s="4"/>
      <c r="AYI23" s="4"/>
      <c r="AYJ23" s="4"/>
      <c r="AYK23" s="4"/>
      <c r="AYL23" s="4"/>
      <c r="AYM23" s="4"/>
      <c r="AYN23" s="4"/>
      <c r="AYO23" s="4"/>
      <c r="AYP23" s="4"/>
      <c r="AYQ23" s="4"/>
      <c r="AYR23" s="4"/>
      <c r="AYS23" s="4"/>
      <c r="AYT23" s="4"/>
      <c r="AYU23" s="4"/>
      <c r="AYV23" s="4"/>
      <c r="AYW23" s="4"/>
      <c r="AYX23" s="4"/>
      <c r="AYY23" s="4"/>
      <c r="AYZ23" s="4"/>
      <c r="AZA23" s="4"/>
      <c r="AZB23" s="4"/>
      <c r="AZC23" s="4"/>
      <c r="AZD23" s="4"/>
      <c r="AZE23" s="4"/>
      <c r="AZF23" s="4"/>
      <c r="AZG23" s="4"/>
      <c r="AZH23" s="4"/>
      <c r="AZI23" s="4"/>
      <c r="AZJ23" s="4"/>
      <c r="AZK23" s="4"/>
      <c r="AZL23" s="4"/>
      <c r="AZM23" s="4"/>
      <c r="AZN23" s="4"/>
      <c r="AZO23" s="4"/>
      <c r="AZP23" s="4"/>
      <c r="AZQ23" s="4"/>
      <c r="AZR23" s="4"/>
      <c r="AZS23" s="4"/>
      <c r="AZT23" s="4"/>
      <c r="AZU23" s="4"/>
      <c r="AZV23" s="4"/>
      <c r="AZW23" s="4"/>
      <c r="AZX23" s="4"/>
      <c r="AZY23" s="4"/>
      <c r="AZZ23" s="4"/>
      <c r="BAA23" s="4"/>
      <c r="BAB23" s="4"/>
      <c r="BAC23" s="4"/>
      <c r="BAD23" s="4"/>
      <c r="BAE23" s="4"/>
      <c r="BAF23" s="4"/>
      <c r="BAG23" s="4"/>
      <c r="BAH23" s="4"/>
      <c r="BAI23" s="4"/>
      <c r="BAJ23" s="4"/>
      <c r="BAK23" s="4"/>
      <c r="BAL23" s="4"/>
      <c r="BAM23" s="4"/>
      <c r="BAN23" s="4"/>
      <c r="BAO23" s="4"/>
      <c r="BAP23" s="4"/>
      <c r="BAQ23" s="4"/>
      <c r="BAR23" s="4"/>
      <c r="BAS23" s="4"/>
      <c r="BAT23" s="4"/>
      <c r="BAU23" s="4"/>
      <c r="BAV23" s="4"/>
      <c r="BAW23" s="4"/>
      <c r="BAX23" s="4"/>
      <c r="BAY23" s="4"/>
      <c r="BAZ23" s="4"/>
      <c r="BBA23" s="4"/>
      <c r="BBB23" s="4"/>
      <c r="BBC23" s="4"/>
      <c r="BBD23" s="4"/>
      <c r="BBE23" s="4"/>
      <c r="BBF23" s="4"/>
      <c r="BBG23" s="4"/>
      <c r="BBH23" s="4"/>
      <c r="BBI23" s="4"/>
      <c r="BBJ23" s="4"/>
      <c r="BBK23" s="4"/>
      <c r="BBL23" s="4"/>
      <c r="BBM23" s="4"/>
      <c r="BBN23" s="4"/>
      <c r="BBO23" s="4"/>
      <c r="BBP23" s="4"/>
      <c r="BBQ23" s="4"/>
      <c r="BBR23" s="4"/>
      <c r="BBS23" s="4"/>
      <c r="BBT23" s="4"/>
      <c r="BBU23" s="4"/>
      <c r="BBV23" s="4"/>
      <c r="BBW23" s="4"/>
      <c r="BBX23" s="4"/>
      <c r="BBY23" s="4"/>
      <c r="BBZ23" s="4"/>
      <c r="BCA23" s="4"/>
      <c r="BCB23" s="4"/>
      <c r="BCC23" s="4"/>
      <c r="BCD23" s="4"/>
      <c r="BCE23" s="4"/>
      <c r="BCF23" s="4"/>
      <c r="BCG23" s="4"/>
      <c r="BCH23" s="4"/>
      <c r="BCI23" s="4"/>
      <c r="BCJ23" s="4"/>
      <c r="BCK23" s="4"/>
      <c r="BCL23" s="4"/>
      <c r="BCM23" s="4"/>
      <c r="BCN23" s="4"/>
      <c r="BCO23" s="4"/>
      <c r="BCP23" s="4"/>
      <c r="BCQ23" s="4"/>
      <c r="BCR23" s="4"/>
      <c r="BCS23" s="4"/>
      <c r="BCT23" s="4"/>
      <c r="BCU23" s="4"/>
      <c r="BCV23" s="4"/>
      <c r="BCW23" s="4"/>
      <c r="BCX23" s="4"/>
      <c r="BCY23" s="4"/>
      <c r="BCZ23" s="4"/>
      <c r="BDA23" s="4"/>
      <c r="BDB23" s="4"/>
      <c r="BDC23" s="4"/>
      <c r="BDD23" s="4"/>
      <c r="BDE23" s="4"/>
      <c r="BDF23" s="4"/>
      <c r="BDG23" s="4"/>
      <c r="BDH23" s="4"/>
      <c r="BDI23" s="4"/>
      <c r="BDJ23" s="4"/>
      <c r="BDK23" s="4"/>
      <c r="BDL23" s="4"/>
      <c r="BDM23" s="4"/>
      <c r="BDN23" s="4"/>
      <c r="BDO23" s="4"/>
      <c r="BDP23" s="4"/>
      <c r="BDQ23" s="4"/>
      <c r="BDR23" s="4"/>
      <c r="BDS23" s="4"/>
      <c r="BDT23" s="4"/>
      <c r="BDU23" s="4"/>
      <c r="BDV23" s="4"/>
      <c r="BDW23" s="4"/>
      <c r="BDX23" s="4"/>
      <c r="BDY23" s="4"/>
      <c r="BDZ23" s="4"/>
      <c r="BEA23" s="4"/>
      <c r="BEB23" s="4"/>
      <c r="BEC23" s="4"/>
      <c r="BED23" s="4"/>
      <c r="BEE23" s="4"/>
      <c r="BEF23" s="4"/>
      <c r="BEG23" s="4"/>
      <c r="BEH23" s="4"/>
      <c r="BEI23" s="4"/>
      <c r="BEJ23" s="4"/>
      <c r="BEK23" s="4"/>
      <c r="BEL23" s="4"/>
      <c r="BEM23" s="4"/>
      <c r="BEN23" s="4"/>
      <c r="BEO23" s="4"/>
      <c r="BEP23" s="4"/>
      <c r="BEQ23" s="4"/>
      <c r="BER23" s="4"/>
      <c r="BES23" s="4"/>
      <c r="BET23" s="4"/>
      <c r="BEU23" s="4"/>
      <c r="BEV23" s="4"/>
      <c r="BEW23" s="4"/>
      <c r="BEX23" s="4"/>
      <c r="BEY23" s="4"/>
      <c r="BEZ23" s="4"/>
      <c r="BFA23" s="4"/>
      <c r="BFB23" s="4"/>
      <c r="BFC23" s="4"/>
      <c r="BFD23" s="4"/>
      <c r="BFE23" s="4"/>
      <c r="BFF23" s="4"/>
      <c r="BFG23" s="4"/>
      <c r="BFH23" s="4"/>
      <c r="BFI23" s="4"/>
      <c r="BFJ23" s="4"/>
      <c r="BFK23" s="4"/>
      <c r="BFL23" s="4"/>
      <c r="BFM23" s="4"/>
      <c r="BFN23" s="4"/>
      <c r="BFO23" s="4"/>
      <c r="BFP23" s="4"/>
      <c r="BFQ23" s="4"/>
      <c r="BFR23" s="4"/>
      <c r="BFS23" s="4"/>
      <c r="BFT23" s="4"/>
      <c r="BFU23" s="4"/>
      <c r="BFV23" s="4"/>
      <c r="BFW23" s="4"/>
      <c r="BFX23" s="4"/>
      <c r="BFY23" s="4"/>
      <c r="BFZ23" s="4"/>
      <c r="BGA23" s="4"/>
      <c r="BGB23" s="4"/>
      <c r="BGC23" s="4"/>
      <c r="BGD23" s="4"/>
      <c r="BGE23" s="4"/>
      <c r="BGF23" s="4"/>
      <c r="BGG23" s="4"/>
      <c r="BGH23" s="4"/>
      <c r="BGI23" s="4"/>
      <c r="BGJ23" s="4"/>
      <c r="BGK23" s="4"/>
      <c r="BGL23" s="4"/>
      <c r="BGM23" s="4"/>
      <c r="BGN23" s="4"/>
      <c r="BGO23" s="4"/>
      <c r="BGP23" s="4"/>
      <c r="BGQ23" s="4"/>
      <c r="BGR23" s="4"/>
      <c r="BGS23" s="4"/>
      <c r="BGT23" s="4"/>
      <c r="BGU23" s="4"/>
      <c r="BGV23" s="4"/>
      <c r="BGW23" s="4"/>
      <c r="BGX23" s="4"/>
      <c r="BGY23" s="4"/>
      <c r="BGZ23" s="4"/>
      <c r="BHA23" s="4"/>
      <c r="BHB23" s="4"/>
      <c r="BHC23" s="4"/>
      <c r="BHD23" s="4"/>
      <c r="BHE23" s="4"/>
      <c r="BHF23" s="4"/>
      <c r="BHG23" s="4"/>
      <c r="BHH23" s="4"/>
      <c r="BHI23" s="4"/>
      <c r="BHJ23" s="4"/>
      <c r="BHK23" s="4"/>
      <c r="BHL23" s="4"/>
      <c r="BHM23" s="4"/>
      <c r="BHN23" s="4"/>
      <c r="BHO23" s="4"/>
      <c r="BHP23" s="4"/>
      <c r="BHQ23" s="4"/>
      <c r="BHR23" s="4"/>
      <c r="BHS23" s="4"/>
      <c r="BHT23" s="4"/>
      <c r="BHU23" s="4"/>
      <c r="BHV23" s="4"/>
      <c r="BHW23" s="4"/>
      <c r="BHX23" s="4"/>
      <c r="BHY23" s="4"/>
      <c r="BHZ23" s="4"/>
      <c r="BIA23" s="4"/>
      <c r="BIB23" s="4"/>
      <c r="BIC23" s="4"/>
      <c r="BID23" s="4"/>
      <c r="BIE23" s="4"/>
      <c r="BIF23" s="4"/>
      <c r="BIG23" s="4"/>
      <c r="BIH23" s="4"/>
      <c r="BII23" s="4"/>
      <c r="BIJ23" s="4"/>
      <c r="BIK23" s="4"/>
      <c r="BIL23" s="4"/>
      <c r="BIM23" s="4"/>
      <c r="BIN23" s="4"/>
      <c r="BIO23" s="4"/>
      <c r="BIP23" s="4"/>
      <c r="BIQ23" s="4"/>
      <c r="BIR23" s="4"/>
      <c r="BIS23" s="4"/>
      <c r="BIT23" s="4"/>
      <c r="BIU23" s="4"/>
      <c r="BIV23" s="4"/>
      <c r="BIW23" s="4"/>
      <c r="BIX23" s="4"/>
      <c r="BIY23" s="4"/>
      <c r="BIZ23" s="4"/>
      <c r="BJA23" s="4"/>
      <c r="BJB23" s="4"/>
      <c r="BJC23" s="4"/>
      <c r="BJD23" s="4"/>
      <c r="BJE23" s="4"/>
      <c r="BJF23" s="4"/>
      <c r="BJG23" s="4"/>
      <c r="BJH23" s="4"/>
      <c r="BJI23" s="4"/>
      <c r="BJJ23" s="4"/>
      <c r="BJK23" s="4"/>
      <c r="BJL23" s="4"/>
      <c r="BJM23" s="4"/>
      <c r="BJN23" s="4"/>
      <c r="BJO23" s="4"/>
      <c r="BJP23" s="4"/>
      <c r="BJQ23" s="4"/>
      <c r="BJR23" s="4"/>
      <c r="BJS23" s="4"/>
      <c r="BJT23" s="4"/>
      <c r="BJU23" s="4"/>
      <c r="BJV23" s="4"/>
      <c r="BJW23" s="4"/>
      <c r="BJX23" s="4"/>
      <c r="BJY23" s="4"/>
      <c r="BJZ23" s="4"/>
      <c r="BKA23" s="4"/>
      <c r="BKB23" s="4"/>
      <c r="BKC23" s="4"/>
      <c r="BKD23" s="4"/>
      <c r="BKE23" s="4"/>
      <c r="BKF23" s="4"/>
      <c r="BKG23" s="4"/>
      <c r="BKH23" s="4"/>
      <c r="BKI23" s="4"/>
      <c r="BKJ23" s="4"/>
      <c r="BKK23" s="4"/>
      <c r="BKL23" s="4"/>
      <c r="BKM23" s="4"/>
      <c r="BKN23" s="4"/>
      <c r="BKO23" s="4"/>
      <c r="BKP23" s="4"/>
      <c r="BKQ23" s="4"/>
      <c r="BKR23" s="4"/>
      <c r="BKS23" s="4"/>
      <c r="BKT23" s="4"/>
      <c r="BKU23" s="4"/>
      <c r="BKV23" s="4"/>
      <c r="BKW23" s="4"/>
      <c r="BKX23" s="4"/>
      <c r="BKY23" s="4"/>
      <c r="BKZ23" s="4"/>
      <c r="BLA23" s="4"/>
      <c r="BLB23" s="4"/>
      <c r="BLC23" s="4"/>
      <c r="BLD23" s="4"/>
      <c r="BLE23" s="4"/>
      <c r="BLF23" s="4"/>
      <c r="BLG23" s="4"/>
      <c r="BLH23" s="4"/>
      <c r="BLI23" s="4"/>
      <c r="BLJ23" s="4"/>
      <c r="BLK23" s="4"/>
      <c r="BLL23" s="4"/>
      <c r="BLM23" s="4"/>
      <c r="BLN23" s="4"/>
      <c r="BLO23" s="4"/>
      <c r="BLP23" s="4"/>
      <c r="BLQ23" s="4"/>
      <c r="BLR23" s="4"/>
      <c r="BLS23" s="4"/>
      <c r="BLT23" s="4"/>
      <c r="BLU23" s="4"/>
      <c r="BLV23" s="4"/>
      <c r="BLW23" s="4"/>
      <c r="BLX23" s="4"/>
      <c r="BLY23" s="4"/>
      <c r="BLZ23" s="4"/>
      <c r="BMA23" s="4"/>
      <c r="BMB23" s="4"/>
      <c r="BMC23" s="4"/>
      <c r="BMD23" s="4"/>
      <c r="BME23" s="4"/>
      <c r="BMF23" s="4"/>
      <c r="BMG23" s="4"/>
      <c r="BMH23" s="4"/>
      <c r="BMI23" s="4"/>
      <c r="BMJ23" s="4"/>
      <c r="BMK23" s="4"/>
      <c r="BML23" s="4"/>
      <c r="BMM23" s="4"/>
      <c r="BMN23" s="4"/>
      <c r="BMO23" s="4"/>
      <c r="BMP23" s="4"/>
      <c r="BMQ23" s="4"/>
      <c r="BMR23" s="4"/>
      <c r="BMS23" s="4"/>
      <c r="BMT23" s="4"/>
      <c r="BMU23" s="4"/>
      <c r="BMV23" s="4"/>
      <c r="BMW23" s="4"/>
      <c r="BMX23" s="4"/>
      <c r="BMY23" s="4"/>
      <c r="BMZ23" s="4"/>
      <c r="BNA23" s="4"/>
      <c r="BNB23" s="4"/>
      <c r="BNC23" s="4"/>
      <c r="BND23" s="4"/>
      <c r="BNE23" s="4"/>
      <c r="BNF23" s="4"/>
      <c r="BNG23" s="4"/>
      <c r="BNH23" s="4"/>
      <c r="BNI23" s="4"/>
      <c r="BNJ23" s="4"/>
      <c r="BNK23" s="4"/>
      <c r="BNL23" s="4"/>
      <c r="BNM23" s="4"/>
      <c r="BNN23" s="4"/>
      <c r="BNO23" s="4"/>
      <c r="BNP23" s="4"/>
      <c r="BNQ23" s="4"/>
      <c r="BNR23" s="4"/>
      <c r="BNS23" s="4"/>
      <c r="BNT23" s="4"/>
      <c r="BNU23" s="4"/>
      <c r="BNV23" s="4"/>
      <c r="BNW23" s="4"/>
      <c r="BNX23" s="4"/>
      <c r="BNY23" s="4"/>
      <c r="BNZ23" s="4"/>
      <c r="BOA23" s="4"/>
      <c r="BOB23" s="4"/>
      <c r="BOC23" s="4"/>
      <c r="BOD23" s="4"/>
      <c r="BOE23" s="4"/>
      <c r="BOF23" s="4"/>
      <c r="BOG23" s="4"/>
      <c r="BOH23" s="4"/>
      <c r="BOI23" s="4"/>
      <c r="BOJ23" s="4"/>
      <c r="BOK23" s="4"/>
      <c r="BOL23" s="4"/>
      <c r="BOM23" s="4"/>
      <c r="BON23" s="4"/>
      <c r="BOO23" s="4"/>
      <c r="BOP23" s="4"/>
      <c r="BOQ23" s="4"/>
      <c r="BOR23" s="4"/>
      <c r="BOS23" s="4"/>
      <c r="BOT23" s="4"/>
      <c r="BOU23" s="4"/>
      <c r="BOV23" s="4"/>
      <c r="BOW23" s="4"/>
      <c r="BOX23" s="4"/>
      <c r="BOY23" s="4"/>
      <c r="BOZ23" s="4"/>
      <c r="BPA23" s="4"/>
      <c r="BPB23" s="4"/>
      <c r="BPC23" s="4"/>
      <c r="BPD23" s="4"/>
      <c r="BPE23" s="4"/>
      <c r="BPF23" s="4"/>
      <c r="BPG23" s="4"/>
      <c r="BPH23" s="4"/>
      <c r="BPI23" s="4"/>
      <c r="BPJ23" s="4"/>
      <c r="BPK23" s="4"/>
      <c r="BPL23" s="4"/>
      <c r="BPM23" s="4"/>
      <c r="BPN23" s="4"/>
      <c r="BPO23" s="4"/>
      <c r="BPP23" s="4"/>
      <c r="BPQ23" s="4"/>
      <c r="BPR23" s="4"/>
      <c r="BPS23" s="4"/>
      <c r="BPT23" s="4"/>
      <c r="BPU23" s="4"/>
      <c r="BPV23" s="4"/>
      <c r="BPW23" s="4"/>
      <c r="BPX23" s="4"/>
      <c r="BPY23" s="4"/>
      <c r="BPZ23" s="4"/>
      <c r="BQA23" s="4"/>
      <c r="BQB23" s="4"/>
      <c r="BQC23" s="4"/>
      <c r="BQD23" s="4"/>
      <c r="BQE23" s="4"/>
      <c r="BQF23" s="4"/>
      <c r="BQG23" s="4"/>
      <c r="BQH23" s="4"/>
      <c r="BQI23" s="4"/>
      <c r="BQJ23" s="4"/>
      <c r="BQK23" s="4"/>
      <c r="BQL23" s="4"/>
      <c r="BQM23" s="4"/>
      <c r="BQN23" s="4"/>
      <c r="BQO23" s="4"/>
      <c r="BQP23" s="4"/>
      <c r="BQQ23" s="4"/>
      <c r="BQR23" s="4"/>
      <c r="BQS23" s="4"/>
      <c r="BQT23" s="4"/>
      <c r="BQU23" s="4"/>
      <c r="BQV23" s="4"/>
      <c r="BQW23" s="4"/>
      <c r="BQX23" s="4"/>
      <c r="BQY23" s="4"/>
      <c r="BQZ23" s="4"/>
      <c r="BRA23" s="4"/>
      <c r="BRB23" s="4"/>
      <c r="BRC23" s="4"/>
      <c r="BRD23" s="4"/>
      <c r="BRE23" s="4"/>
      <c r="BRF23" s="4"/>
      <c r="BRG23" s="4"/>
      <c r="BRH23" s="4"/>
      <c r="BRI23" s="4"/>
      <c r="BRJ23" s="4"/>
      <c r="BRK23" s="4"/>
      <c r="BRL23" s="4"/>
      <c r="BRM23" s="4"/>
      <c r="BRN23" s="4"/>
      <c r="BRO23" s="4"/>
      <c r="BRP23" s="4"/>
      <c r="BRQ23" s="4"/>
      <c r="BRR23" s="4"/>
      <c r="BRS23" s="4"/>
      <c r="BRT23" s="4"/>
      <c r="BRU23" s="4"/>
      <c r="BRV23" s="4"/>
      <c r="BRW23" s="4"/>
      <c r="BRX23" s="4"/>
      <c r="BRY23" s="4"/>
      <c r="BRZ23" s="4"/>
      <c r="BSA23" s="4"/>
      <c r="BSB23" s="4"/>
      <c r="BSC23" s="4"/>
      <c r="BSD23" s="4"/>
      <c r="BSE23" s="4"/>
      <c r="BSF23" s="4"/>
      <c r="BSG23" s="4"/>
      <c r="BSH23" s="4"/>
      <c r="BSI23" s="4"/>
      <c r="BSJ23" s="4"/>
      <c r="BSK23" s="4"/>
      <c r="BSL23" s="4"/>
      <c r="BSM23" s="4"/>
      <c r="BSN23" s="4"/>
      <c r="BSO23" s="4"/>
      <c r="BSP23" s="4"/>
      <c r="BSQ23" s="4"/>
      <c r="BSR23" s="4"/>
      <c r="BSS23" s="4"/>
      <c r="BST23" s="4"/>
      <c r="BSU23" s="4"/>
      <c r="BSV23" s="4"/>
      <c r="BSW23" s="4"/>
      <c r="BSX23" s="4"/>
      <c r="BSY23" s="4"/>
      <c r="BSZ23" s="4"/>
      <c r="BTA23" s="4"/>
      <c r="BTB23" s="4"/>
      <c r="BTC23" s="4"/>
      <c r="BTD23" s="4"/>
      <c r="BTE23" s="4"/>
      <c r="BTF23" s="4"/>
      <c r="BTG23" s="4"/>
      <c r="BTH23" s="4"/>
      <c r="BTI23" s="4"/>
      <c r="BTJ23" s="4"/>
      <c r="BTK23" s="4"/>
      <c r="BTL23" s="4"/>
      <c r="BTM23" s="4"/>
      <c r="BTN23" s="4"/>
      <c r="BTO23" s="4"/>
      <c r="BTP23" s="4"/>
      <c r="BTQ23" s="4"/>
      <c r="BTR23" s="4"/>
      <c r="BTS23" s="4"/>
      <c r="BTT23" s="4"/>
      <c r="BTU23" s="4"/>
      <c r="BTV23" s="4"/>
      <c r="BTW23" s="4"/>
      <c r="BTX23" s="4"/>
      <c r="BTY23" s="4"/>
      <c r="BTZ23" s="4"/>
      <c r="BUA23" s="4"/>
      <c r="BUB23" s="4"/>
      <c r="BUC23" s="4"/>
      <c r="BUD23" s="4"/>
      <c r="BUE23" s="4"/>
      <c r="BUF23" s="4"/>
      <c r="BUG23" s="4"/>
      <c r="BUH23" s="4"/>
      <c r="BUI23" s="4"/>
      <c r="BUJ23" s="4"/>
      <c r="BUK23" s="4"/>
      <c r="BUL23" s="4"/>
      <c r="BUM23" s="4"/>
      <c r="BUN23" s="4"/>
      <c r="BUO23" s="4"/>
      <c r="BUP23" s="4"/>
      <c r="BUQ23" s="4"/>
      <c r="BUR23" s="4"/>
      <c r="BUS23" s="4"/>
      <c r="BUT23" s="4"/>
      <c r="BUU23" s="4"/>
      <c r="BUV23" s="4"/>
      <c r="BUW23" s="4"/>
      <c r="BUX23" s="4"/>
      <c r="BUY23" s="4"/>
      <c r="BUZ23" s="4"/>
      <c r="BVA23" s="4"/>
      <c r="BVB23" s="4"/>
      <c r="BVC23" s="4"/>
      <c r="BVD23" s="4"/>
      <c r="BVE23" s="4"/>
      <c r="BVF23" s="4"/>
      <c r="BVG23" s="4"/>
      <c r="BVH23" s="4"/>
      <c r="BVI23" s="4"/>
      <c r="BVJ23" s="4"/>
      <c r="BVK23" s="4"/>
      <c r="BVL23" s="4"/>
      <c r="BVM23" s="4"/>
      <c r="BVN23" s="4"/>
      <c r="BVO23" s="4"/>
      <c r="BVP23" s="4"/>
      <c r="BVQ23" s="4"/>
      <c r="BVR23" s="4"/>
      <c r="BVS23" s="4"/>
      <c r="BVT23" s="4"/>
      <c r="BVU23" s="4"/>
      <c r="BVV23" s="4"/>
      <c r="BVW23" s="4"/>
      <c r="BVX23" s="4"/>
      <c r="BVY23" s="4"/>
      <c r="BVZ23" s="4"/>
      <c r="BWA23" s="4"/>
      <c r="BWB23" s="4"/>
      <c r="BWC23" s="4"/>
      <c r="BWD23" s="4"/>
      <c r="BWE23" s="4"/>
      <c r="BWF23" s="4"/>
      <c r="BWG23" s="4"/>
      <c r="BWH23" s="4"/>
      <c r="BWI23" s="4"/>
      <c r="BWJ23" s="4"/>
      <c r="BWK23" s="4"/>
      <c r="BWL23" s="4"/>
      <c r="BWM23" s="4"/>
      <c r="BWN23" s="4"/>
      <c r="BWO23" s="4"/>
      <c r="BWP23" s="4"/>
      <c r="BWQ23" s="4"/>
      <c r="BWR23" s="4"/>
      <c r="BWS23" s="4"/>
      <c r="BWT23" s="4"/>
      <c r="BWU23" s="4"/>
      <c r="BWV23" s="4"/>
      <c r="BWW23" s="4"/>
      <c r="BWX23" s="4"/>
      <c r="BWY23" s="4"/>
      <c r="BWZ23" s="4"/>
      <c r="BXA23" s="4"/>
      <c r="BXB23" s="4"/>
      <c r="BXC23" s="4"/>
      <c r="BXD23" s="4"/>
      <c r="BXE23" s="4"/>
      <c r="BXF23" s="4"/>
      <c r="BXG23" s="4"/>
      <c r="BXH23" s="4"/>
      <c r="BXI23" s="4"/>
      <c r="BXJ23" s="4"/>
      <c r="BXK23" s="4"/>
      <c r="BXL23" s="4"/>
      <c r="BXM23" s="4"/>
      <c r="BXN23" s="4"/>
      <c r="BXO23" s="4"/>
      <c r="BXP23" s="4"/>
      <c r="BXQ23" s="4"/>
      <c r="BXR23" s="4"/>
      <c r="BXS23" s="4"/>
      <c r="BXT23" s="4"/>
      <c r="BXU23" s="4"/>
      <c r="BXV23" s="4"/>
      <c r="BXW23" s="4"/>
      <c r="BXX23" s="4"/>
      <c r="BXY23" s="4"/>
      <c r="BXZ23" s="4"/>
      <c r="BYA23" s="4"/>
      <c r="BYB23" s="4"/>
      <c r="BYC23" s="4"/>
      <c r="BYD23" s="4"/>
      <c r="BYE23" s="4"/>
      <c r="BYF23" s="4"/>
      <c r="BYG23" s="4"/>
      <c r="BYH23" s="4"/>
      <c r="BYI23" s="4"/>
      <c r="BYJ23" s="4"/>
      <c r="BYK23" s="4"/>
      <c r="BYL23" s="4"/>
      <c r="BYM23" s="4"/>
      <c r="BYN23" s="4"/>
      <c r="BYO23" s="4"/>
      <c r="BYP23" s="4"/>
      <c r="BYQ23" s="4"/>
      <c r="BYR23" s="4"/>
      <c r="BYS23" s="4"/>
      <c r="BYT23" s="4"/>
      <c r="BYU23" s="4"/>
      <c r="BYV23" s="4"/>
      <c r="BYW23" s="4"/>
      <c r="BYX23" s="4"/>
      <c r="BYY23" s="4"/>
      <c r="BYZ23" s="4"/>
      <c r="BZA23" s="4"/>
      <c r="BZB23" s="4"/>
      <c r="BZC23" s="4"/>
      <c r="BZD23" s="4"/>
      <c r="BZE23" s="4"/>
      <c r="BZF23" s="4"/>
      <c r="BZG23" s="4"/>
      <c r="BZH23" s="4"/>
      <c r="BZI23" s="4"/>
      <c r="BZJ23" s="4"/>
      <c r="BZK23" s="4"/>
      <c r="BZL23" s="4"/>
      <c r="BZM23" s="4"/>
      <c r="BZN23" s="4"/>
      <c r="BZO23" s="4"/>
      <c r="BZP23" s="4"/>
      <c r="BZQ23" s="4"/>
      <c r="BZR23" s="4"/>
      <c r="BZS23" s="4"/>
      <c r="BZT23" s="4"/>
      <c r="BZU23" s="4"/>
      <c r="BZV23" s="4"/>
      <c r="BZW23" s="4"/>
      <c r="BZX23" s="4"/>
      <c r="BZY23" s="4"/>
      <c r="BZZ23" s="4"/>
      <c r="CAA23" s="4"/>
      <c r="CAB23" s="4"/>
      <c r="CAC23" s="4"/>
      <c r="CAD23" s="4"/>
      <c r="CAE23" s="4"/>
      <c r="CAF23" s="4"/>
      <c r="CAG23" s="4"/>
      <c r="CAH23" s="4"/>
      <c r="CAI23" s="4"/>
      <c r="CAJ23" s="4"/>
      <c r="CAK23" s="4"/>
      <c r="CAL23" s="4"/>
      <c r="CAM23" s="4"/>
      <c r="CAN23" s="4"/>
      <c r="CAO23" s="4"/>
      <c r="CAP23" s="4"/>
      <c r="CAQ23" s="4"/>
      <c r="CAR23" s="4"/>
      <c r="CAS23" s="4"/>
      <c r="CAT23" s="4"/>
      <c r="CAU23" s="4"/>
      <c r="CAV23" s="4"/>
      <c r="CAW23" s="4"/>
      <c r="CAX23" s="4"/>
      <c r="CAY23" s="4"/>
      <c r="CAZ23" s="4"/>
      <c r="CBA23" s="4"/>
      <c r="CBB23" s="4"/>
      <c r="CBC23" s="4"/>
      <c r="CBD23" s="4"/>
      <c r="CBE23" s="4"/>
      <c r="CBF23" s="4"/>
      <c r="CBG23" s="4"/>
      <c r="CBH23" s="4"/>
      <c r="CBI23" s="4"/>
      <c r="CBJ23" s="4"/>
      <c r="CBK23" s="4"/>
      <c r="CBL23" s="4"/>
      <c r="CBM23" s="4"/>
      <c r="CBN23" s="4"/>
      <c r="CBO23" s="4"/>
      <c r="CBP23" s="4"/>
      <c r="CBQ23" s="4"/>
      <c r="CBR23" s="4"/>
      <c r="CBS23" s="4"/>
      <c r="CBT23" s="4"/>
      <c r="CBU23" s="4"/>
      <c r="CBV23" s="4"/>
      <c r="CBW23" s="4"/>
      <c r="CBX23" s="4"/>
      <c r="CBY23" s="4"/>
      <c r="CBZ23" s="4"/>
      <c r="CCA23" s="4"/>
      <c r="CCB23" s="4"/>
      <c r="CCC23" s="4"/>
      <c r="CCD23" s="4"/>
      <c r="CCE23" s="4"/>
      <c r="CCF23" s="4"/>
      <c r="CCG23" s="4"/>
      <c r="CCH23" s="4"/>
      <c r="CCI23" s="4"/>
      <c r="CCJ23" s="4"/>
      <c r="CCK23" s="4"/>
      <c r="CCL23" s="4"/>
      <c r="CCM23" s="4"/>
      <c r="CCN23" s="4"/>
      <c r="CCO23" s="4"/>
      <c r="CCP23" s="4"/>
      <c r="CCQ23" s="4"/>
      <c r="CCR23" s="4"/>
      <c r="CCS23" s="4"/>
      <c r="CCT23" s="4"/>
      <c r="CCU23" s="4"/>
      <c r="CCV23" s="4"/>
      <c r="CCW23" s="4"/>
      <c r="CCX23" s="4"/>
      <c r="CCY23" s="4"/>
      <c r="CCZ23" s="4"/>
      <c r="CDA23" s="4"/>
      <c r="CDB23" s="4"/>
      <c r="CDC23" s="4"/>
      <c r="CDD23" s="4"/>
      <c r="CDE23" s="4"/>
      <c r="CDF23" s="4"/>
      <c r="CDG23" s="4"/>
      <c r="CDH23" s="4"/>
      <c r="CDI23" s="4"/>
      <c r="CDJ23" s="4"/>
      <c r="CDK23" s="4"/>
      <c r="CDL23" s="4"/>
      <c r="CDM23" s="4"/>
      <c r="CDN23" s="4"/>
      <c r="CDO23" s="4"/>
      <c r="CDP23" s="4"/>
      <c r="CDQ23" s="4"/>
      <c r="CDR23" s="4"/>
      <c r="CDS23" s="4"/>
      <c r="CDT23" s="4"/>
      <c r="CDU23" s="4"/>
      <c r="CDV23" s="4"/>
      <c r="CDW23" s="4"/>
      <c r="CDX23" s="4"/>
      <c r="CDY23" s="4"/>
      <c r="CDZ23" s="4"/>
      <c r="CEA23" s="4"/>
      <c r="CEB23" s="4"/>
      <c r="CEC23" s="4"/>
      <c r="CED23" s="4"/>
      <c r="CEE23" s="4"/>
      <c r="CEF23" s="4"/>
      <c r="CEG23" s="4"/>
      <c r="CEH23" s="4"/>
      <c r="CEI23" s="4"/>
      <c r="CEJ23" s="4"/>
      <c r="CEK23" s="4"/>
      <c r="CEL23" s="4"/>
      <c r="CEM23" s="4"/>
      <c r="CEN23" s="4"/>
      <c r="CEO23" s="4"/>
      <c r="CEP23" s="4"/>
      <c r="CEQ23" s="4"/>
      <c r="CER23" s="4"/>
      <c r="CES23" s="4"/>
      <c r="CET23" s="4"/>
      <c r="CEU23" s="4"/>
      <c r="CEV23" s="4"/>
      <c r="CEW23" s="4"/>
      <c r="CEX23" s="4"/>
      <c r="CEY23" s="4"/>
      <c r="CEZ23" s="4"/>
      <c r="CFA23" s="4"/>
      <c r="CFB23" s="4"/>
      <c r="CFC23" s="4"/>
      <c r="CFD23" s="4"/>
      <c r="CFE23" s="4"/>
      <c r="CFF23" s="4"/>
      <c r="CFG23" s="4"/>
      <c r="CFH23" s="4"/>
      <c r="CFI23" s="4"/>
      <c r="CFJ23" s="4"/>
      <c r="CFK23" s="4"/>
      <c r="CFL23" s="4"/>
      <c r="CFM23" s="4"/>
      <c r="CFN23" s="4"/>
      <c r="CFO23" s="4"/>
      <c r="CFP23" s="4"/>
      <c r="CFQ23" s="4"/>
      <c r="CFR23" s="4"/>
      <c r="CFS23" s="4"/>
      <c r="CFT23" s="4"/>
      <c r="CFU23" s="4"/>
      <c r="CFV23" s="4"/>
      <c r="CFW23" s="4"/>
      <c r="CFX23" s="4"/>
      <c r="CFY23" s="4"/>
      <c r="CFZ23" s="4"/>
      <c r="CGA23" s="4"/>
      <c r="CGB23" s="4"/>
      <c r="CGC23" s="4"/>
      <c r="CGD23" s="4"/>
      <c r="CGE23" s="4"/>
      <c r="CGF23" s="4"/>
      <c r="CGG23" s="4"/>
      <c r="CGH23" s="4"/>
      <c r="CGI23" s="4"/>
      <c r="CGJ23" s="4"/>
      <c r="CGK23" s="4"/>
      <c r="CGL23" s="4"/>
      <c r="CGM23" s="4"/>
      <c r="CGN23" s="4"/>
      <c r="CGO23" s="4"/>
      <c r="CGP23" s="4"/>
      <c r="CGQ23" s="4"/>
      <c r="CGR23" s="4"/>
      <c r="CGS23" s="4"/>
      <c r="CGT23" s="4"/>
      <c r="CGU23" s="4"/>
      <c r="CGV23" s="4"/>
      <c r="CGW23" s="4"/>
      <c r="CGX23" s="4"/>
      <c r="CGY23" s="4"/>
      <c r="CGZ23" s="4"/>
      <c r="CHA23" s="4"/>
      <c r="CHB23" s="4"/>
      <c r="CHC23" s="4"/>
      <c r="CHD23" s="4"/>
      <c r="CHE23" s="4"/>
      <c r="CHF23" s="4"/>
      <c r="CHG23" s="4"/>
      <c r="CHH23" s="4"/>
      <c r="CHI23" s="4"/>
      <c r="CHJ23" s="4"/>
      <c r="CHK23" s="4"/>
      <c r="CHL23" s="4"/>
      <c r="CHM23" s="4"/>
      <c r="CHN23" s="4"/>
      <c r="CHO23" s="4"/>
      <c r="CHP23" s="4"/>
      <c r="CHQ23" s="4"/>
      <c r="CHR23" s="4"/>
      <c r="CHS23" s="4"/>
      <c r="CHT23" s="4"/>
      <c r="CHU23" s="4"/>
      <c r="CHV23" s="4"/>
      <c r="CHW23" s="4"/>
      <c r="CHX23" s="4"/>
      <c r="CHY23" s="4"/>
      <c r="CHZ23" s="4"/>
      <c r="CIA23" s="4"/>
      <c r="CIB23" s="4"/>
      <c r="CIC23" s="4"/>
      <c r="CID23" s="4"/>
      <c r="CIE23" s="4"/>
      <c r="CIF23" s="4"/>
      <c r="CIG23" s="4"/>
      <c r="CIH23" s="4"/>
      <c r="CII23" s="4"/>
      <c r="CIJ23" s="4"/>
      <c r="CIK23" s="4"/>
      <c r="CIL23" s="4"/>
      <c r="CIM23" s="4"/>
      <c r="CIN23" s="4"/>
      <c r="CIO23" s="4"/>
      <c r="CIP23" s="4"/>
      <c r="CIQ23" s="4"/>
      <c r="CIR23" s="4"/>
      <c r="CIS23" s="4"/>
      <c r="CIT23" s="4"/>
      <c r="CIU23" s="4"/>
      <c r="CIV23" s="4"/>
      <c r="CIW23" s="4"/>
      <c r="CIX23" s="4"/>
      <c r="CIY23" s="4"/>
      <c r="CIZ23" s="4"/>
      <c r="CJA23" s="4"/>
      <c r="CJB23" s="4"/>
      <c r="CJC23" s="4"/>
      <c r="CJD23" s="4"/>
      <c r="CJE23" s="4"/>
      <c r="CJF23" s="4"/>
      <c r="CJG23" s="4"/>
      <c r="CJH23" s="4"/>
      <c r="CJI23" s="4"/>
      <c r="CJJ23" s="4"/>
      <c r="CJK23" s="4"/>
      <c r="CJL23" s="4"/>
      <c r="CJM23" s="4"/>
      <c r="CJN23" s="4"/>
      <c r="CJO23" s="4"/>
      <c r="CJP23" s="4"/>
      <c r="CJQ23" s="4"/>
      <c r="CJR23" s="4"/>
      <c r="CJS23" s="4"/>
      <c r="CJT23" s="4"/>
      <c r="CJU23" s="4"/>
      <c r="CJV23" s="4"/>
      <c r="CJW23" s="4"/>
      <c r="CJX23" s="4"/>
      <c r="CJY23" s="4"/>
      <c r="CJZ23" s="4"/>
      <c r="CKA23" s="4"/>
      <c r="CKB23" s="4"/>
      <c r="CKC23" s="4"/>
      <c r="CKD23" s="4"/>
      <c r="CKE23" s="4"/>
      <c r="CKF23" s="4"/>
      <c r="CKG23" s="4"/>
      <c r="CKH23" s="4"/>
      <c r="CKI23" s="4"/>
      <c r="CKJ23" s="4"/>
      <c r="CKK23" s="4"/>
      <c r="CKL23" s="4"/>
      <c r="CKM23" s="4"/>
      <c r="CKN23" s="4"/>
      <c r="CKO23" s="4"/>
      <c r="CKP23" s="4"/>
      <c r="CKQ23" s="4"/>
      <c r="CKR23" s="4"/>
      <c r="CKS23" s="4"/>
      <c r="CKT23" s="4"/>
      <c r="CKU23" s="4"/>
      <c r="CKV23" s="4"/>
      <c r="CKW23" s="4"/>
      <c r="CKX23" s="4"/>
      <c r="CKY23" s="4"/>
      <c r="CKZ23" s="4"/>
      <c r="CLA23" s="4"/>
      <c r="CLB23" s="4"/>
      <c r="CLC23" s="4"/>
      <c r="CLD23" s="4"/>
      <c r="CLE23" s="4"/>
      <c r="CLF23" s="4"/>
      <c r="CLG23" s="4"/>
      <c r="CLH23" s="4"/>
      <c r="CLI23" s="4"/>
      <c r="CLJ23" s="4"/>
      <c r="CLK23" s="4"/>
      <c r="CLL23" s="4"/>
      <c r="CLM23" s="4"/>
      <c r="CLN23" s="4"/>
      <c r="CLO23" s="4"/>
      <c r="CLP23" s="4"/>
      <c r="CLQ23" s="4"/>
      <c r="CLR23" s="4"/>
      <c r="CLS23" s="4"/>
      <c r="CLT23" s="4"/>
      <c r="CLU23" s="4"/>
      <c r="CLV23" s="4"/>
      <c r="CLW23" s="4"/>
      <c r="CLX23" s="4"/>
      <c r="CLY23" s="4"/>
      <c r="CLZ23" s="4"/>
      <c r="CMA23" s="4"/>
      <c r="CMB23" s="4"/>
      <c r="CMC23" s="4"/>
      <c r="CMD23" s="4"/>
      <c r="CME23" s="4"/>
      <c r="CMF23" s="4"/>
      <c r="CMG23" s="4"/>
      <c r="CMH23" s="4"/>
      <c r="CMI23" s="4"/>
      <c r="CMJ23" s="4"/>
      <c r="CMK23" s="4"/>
      <c r="CML23" s="4"/>
      <c r="CMM23" s="4"/>
      <c r="CMN23" s="4"/>
      <c r="CMO23" s="4"/>
      <c r="CMP23" s="4"/>
      <c r="CMQ23" s="4"/>
      <c r="CMR23" s="4"/>
      <c r="CMS23" s="4"/>
      <c r="CMT23" s="4"/>
      <c r="CMU23" s="4"/>
      <c r="CMV23" s="4"/>
      <c r="CMW23" s="4"/>
      <c r="CMX23" s="4"/>
      <c r="CMY23" s="4"/>
      <c r="CMZ23" s="4"/>
      <c r="CNA23" s="4"/>
      <c r="CNB23" s="4"/>
      <c r="CNC23" s="4"/>
      <c r="CND23" s="4"/>
      <c r="CNE23" s="4"/>
      <c r="CNF23" s="4"/>
      <c r="CNG23" s="4"/>
      <c r="CNH23" s="4"/>
      <c r="CNI23" s="4"/>
      <c r="CNJ23" s="4"/>
      <c r="CNK23" s="4"/>
      <c r="CNL23" s="4"/>
      <c r="CNM23" s="4"/>
      <c r="CNN23" s="4"/>
      <c r="CNO23" s="4"/>
      <c r="CNP23" s="4"/>
      <c r="CNQ23" s="4"/>
      <c r="CNR23" s="4"/>
      <c r="CNS23" s="4"/>
      <c r="CNT23" s="4"/>
      <c r="CNU23" s="4"/>
      <c r="CNV23" s="4"/>
      <c r="CNW23" s="4"/>
      <c r="CNX23" s="4"/>
      <c r="CNY23" s="4"/>
      <c r="CNZ23" s="4"/>
      <c r="COA23" s="4"/>
      <c r="COB23" s="4"/>
      <c r="COC23" s="4"/>
      <c r="COD23" s="4"/>
      <c r="COE23" s="4"/>
      <c r="COF23" s="4"/>
      <c r="COG23" s="4"/>
      <c r="COH23" s="4"/>
      <c r="COI23" s="4"/>
      <c r="COJ23" s="4"/>
      <c r="COK23" s="4"/>
      <c r="COL23" s="4"/>
      <c r="COM23" s="4"/>
      <c r="CON23" s="4"/>
      <c r="COO23" s="4"/>
      <c r="COP23" s="4"/>
      <c r="COQ23" s="4"/>
      <c r="COR23" s="4"/>
      <c r="COS23" s="4"/>
      <c r="COT23" s="4"/>
      <c r="COU23" s="4"/>
      <c r="COV23" s="4"/>
      <c r="COW23" s="4"/>
      <c r="COX23" s="4"/>
      <c r="COY23" s="4"/>
      <c r="COZ23" s="4"/>
      <c r="CPA23" s="4"/>
      <c r="CPB23" s="4"/>
      <c r="CPC23" s="4"/>
      <c r="CPD23" s="4"/>
      <c r="CPE23" s="4"/>
      <c r="CPF23" s="4"/>
      <c r="CPG23" s="4"/>
      <c r="CPH23" s="4"/>
      <c r="CPI23" s="4"/>
      <c r="CPJ23" s="4"/>
      <c r="CPK23" s="4"/>
      <c r="CPL23" s="4"/>
      <c r="CPM23" s="4"/>
      <c r="CPN23" s="4"/>
      <c r="CPO23" s="4"/>
      <c r="CPP23" s="4"/>
      <c r="CPQ23" s="4"/>
      <c r="CPR23" s="4"/>
      <c r="CPS23" s="4"/>
      <c r="CPT23" s="4"/>
      <c r="CPU23" s="4"/>
      <c r="CPV23" s="4"/>
      <c r="CPW23" s="4"/>
      <c r="CPX23" s="4"/>
      <c r="CPY23" s="4"/>
      <c r="CPZ23" s="4"/>
      <c r="CQA23" s="4"/>
      <c r="CQB23" s="4"/>
      <c r="CQC23" s="4"/>
      <c r="CQD23" s="4"/>
      <c r="CQE23" s="4"/>
      <c r="CQF23" s="4"/>
      <c r="CQG23" s="4"/>
      <c r="CQH23" s="4"/>
      <c r="CQI23" s="4"/>
      <c r="CQJ23" s="4"/>
      <c r="CQK23" s="4"/>
      <c r="CQL23" s="4"/>
      <c r="CQM23" s="4"/>
      <c r="CQN23" s="4"/>
      <c r="CQO23" s="4"/>
      <c r="CQP23" s="4"/>
      <c r="CQQ23" s="4"/>
      <c r="CQR23" s="4"/>
      <c r="CQS23" s="4"/>
      <c r="CQT23" s="4"/>
      <c r="CQU23" s="4"/>
      <c r="CQV23" s="4"/>
      <c r="CQW23" s="4"/>
      <c r="CQX23" s="4"/>
      <c r="CQY23" s="4"/>
      <c r="CQZ23" s="4"/>
      <c r="CRA23" s="4"/>
      <c r="CRB23" s="4"/>
      <c r="CRC23" s="4"/>
      <c r="CRD23" s="4"/>
      <c r="CRE23" s="4"/>
      <c r="CRF23" s="4"/>
      <c r="CRG23" s="4"/>
      <c r="CRH23" s="4"/>
      <c r="CRI23" s="4"/>
      <c r="CRJ23" s="4"/>
      <c r="CRK23" s="4"/>
      <c r="CRL23" s="4"/>
      <c r="CRM23" s="4"/>
      <c r="CRN23" s="4"/>
      <c r="CRO23" s="4"/>
      <c r="CRP23" s="4"/>
      <c r="CRQ23" s="4"/>
      <c r="CRR23" s="4"/>
      <c r="CRS23" s="4"/>
      <c r="CRT23" s="4"/>
      <c r="CRU23" s="4"/>
      <c r="CRV23" s="4"/>
      <c r="CRW23" s="4"/>
      <c r="CRX23" s="4"/>
      <c r="CRY23" s="4"/>
      <c r="CRZ23" s="4"/>
      <c r="CSA23" s="4"/>
      <c r="CSB23" s="4"/>
      <c r="CSC23" s="4"/>
      <c r="CSD23" s="4"/>
      <c r="CSE23" s="4"/>
      <c r="CSF23" s="4"/>
      <c r="CSG23" s="4"/>
      <c r="CSH23" s="4"/>
      <c r="CSI23" s="4"/>
      <c r="CSJ23" s="4"/>
      <c r="CSK23" s="4"/>
      <c r="CSL23" s="4"/>
      <c r="CSM23" s="4"/>
      <c r="CSN23" s="4"/>
      <c r="CSO23" s="4"/>
      <c r="CSP23" s="4"/>
      <c r="CSQ23" s="4"/>
      <c r="CSR23" s="4"/>
      <c r="CSS23" s="4"/>
      <c r="CST23" s="4"/>
      <c r="CSU23" s="4"/>
      <c r="CSV23" s="4"/>
      <c r="CSW23" s="4"/>
      <c r="CSX23" s="4"/>
      <c r="CSY23" s="4"/>
      <c r="CSZ23" s="4"/>
      <c r="CTA23" s="4"/>
      <c r="CTB23" s="4"/>
      <c r="CTC23" s="4"/>
      <c r="CTD23" s="4"/>
      <c r="CTE23" s="4"/>
      <c r="CTF23" s="4"/>
      <c r="CTG23" s="4"/>
      <c r="CTH23" s="4"/>
      <c r="CTI23" s="4"/>
      <c r="CTJ23" s="4"/>
      <c r="CTK23" s="4"/>
      <c r="CTL23" s="4"/>
      <c r="CTM23" s="4"/>
      <c r="CTN23" s="4"/>
      <c r="CTO23" s="4"/>
      <c r="CTP23" s="4"/>
      <c r="CTQ23" s="4"/>
      <c r="CTR23" s="4"/>
      <c r="CTS23" s="4"/>
      <c r="CTT23" s="4"/>
      <c r="CTU23" s="4"/>
      <c r="CTV23" s="4"/>
      <c r="CTW23" s="4"/>
      <c r="CTX23" s="4"/>
      <c r="CTY23" s="4"/>
      <c r="CTZ23" s="4"/>
      <c r="CUA23" s="4"/>
      <c r="CUB23" s="4"/>
      <c r="CUC23" s="4"/>
      <c r="CUD23" s="4"/>
      <c r="CUE23" s="4"/>
      <c r="CUF23" s="4"/>
      <c r="CUG23" s="4"/>
      <c r="CUH23" s="4"/>
      <c r="CUI23" s="4"/>
      <c r="CUJ23" s="4"/>
      <c r="CUK23" s="4"/>
      <c r="CUL23" s="4"/>
      <c r="CUM23" s="4"/>
      <c r="CUN23" s="4"/>
      <c r="CUO23" s="4"/>
      <c r="CUP23" s="4"/>
      <c r="CUQ23" s="4"/>
      <c r="CUR23" s="4"/>
      <c r="CUS23" s="4"/>
      <c r="CUT23" s="4"/>
      <c r="CUU23" s="4"/>
      <c r="CUV23" s="4"/>
      <c r="CUW23" s="4"/>
      <c r="CUX23" s="4"/>
      <c r="CUY23" s="4"/>
      <c r="CUZ23" s="4"/>
      <c r="CVA23" s="4"/>
      <c r="CVB23" s="4"/>
      <c r="CVC23" s="4"/>
      <c r="CVD23" s="4"/>
      <c r="CVE23" s="4"/>
      <c r="CVF23" s="4"/>
      <c r="CVG23" s="4"/>
      <c r="CVH23" s="4"/>
      <c r="CVI23" s="4"/>
      <c r="CVJ23" s="4"/>
      <c r="CVK23" s="4"/>
      <c r="CVL23" s="4"/>
      <c r="CVM23" s="4"/>
      <c r="CVN23" s="4"/>
      <c r="CVO23" s="4"/>
      <c r="CVP23" s="4"/>
      <c r="CVQ23" s="4"/>
      <c r="CVR23" s="4"/>
      <c r="CVS23" s="4"/>
      <c r="CVT23" s="4"/>
      <c r="CVU23" s="4"/>
      <c r="CVV23" s="4"/>
      <c r="CVW23" s="4"/>
      <c r="CVX23" s="4"/>
      <c r="CVY23" s="4"/>
      <c r="CVZ23" s="4"/>
      <c r="CWA23" s="4"/>
      <c r="CWB23" s="4"/>
      <c r="CWC23" s="4"/>
      <c r="CWD23" s="4"/>
      <c r="CWE23" s="4"/>
      <c r="CWF23" s="4"/>
      <c r="CWG23" s="4"/>
      <c r="CWH23" s="4"/>
      <c r="CWI23" s="4"/>
      <c r="CWJ23" s="4"/>
      <c r="CWK23" s="4"/>
      <c r="CWL23" s="4"/>
      <c r="CWM23" s="4"/>
      <c r="CWN23" s="4"/>
      <c r="CWO23" s="4"/>
      <c r="CWP23" s="4"/>
      <c r="CWQ23" s="4"/>
      <c r="CWR23" s="4"/>
      <c r="CWS23" s="4"/>
      <c r="CWT23" s="4"/>
      <c r="CWU23" s="4"/>
      <c r="CWV23" s="4"/>
      <c r="CWW23" s="4"/>
      <c r="CWX23" s="4"/>
      <c r="CWY23" s="4"/>
      <c r="CWZ23" s="4"/>
      <c r="CXA23" s="4"/>
      <c r="CXB23" s="4"/>
      <c r="CXC23" s="4"/>
      <c r="CXD23" s="4"/>
      <c r="CXE23" s="4"/>
      <c r="CXF23" s="4"/>
      <c r="CXG23" s="4"/>
      <c r="CXH23" s="4"/>
      <c r="CXI23" s="4"/>
      <c r="CXJ23" s="4"/>
      <c r="CXK23" s="4"/>
      <c r="CXL23" s="4"/>
      <c r="CXM23" s="4"/>
      <c r="CXN23" s="4"/>
      <c r="CXO23" s="4"/>
      <c r="CXP23" s="4"/>
      <c r="CXQ23" s="4"/>
      <c r="CXR23" s="4"/>
      <c r="CXS23" s="4"/>
      <c r="CXT23" s="4"/>
      <c r="CXU23" s="4"/>
      <c r="CXV23" s="4"/>
      <c r="CXW23" s="4"/>
      <c r="CXX23" s="4"/>
      <c r="CXY23" s="4"/>
      <c r="CXZ23" s="4"/>
      <c r="CYA23" s="4"/>
      <c r="CYB23" s="4"/>
      <c r="CYC23" s="4"/>
      <c r="CYD23" s="4"/>
      <c r="CYE23" s="4"/>
      <c r="CYF23" s="4"/>
      <c r="CYG23" s="4"/>
      <c r="CYH23" s="4"/>
      <c r="CYI23" s="4"/>
      <c r="CYJ23" s="4"/>
      <c r="CYK23" s="4"/>
      <c r="CYL23" s="4"/>
      <c r="CYM23" s="4"/>
      <c r="CYN23" s="4"/>
      <c r="CYO23" s="4"/>
      <c r="CYP23" s="4"/>
      <c r="CYQ23" s="4"/>
      <c r="CYR23" s="4"/>
      <c r="CYS23" s="4"/>
      <c r="CYT23" s="4"/>
      <c r="CYU23" s="4"/>
      <c r="CYV23" s="4"/>
      <c r="CYW23" s="4"/>
      <c r="CYX23" s="4"/>
      <c r="CYY23" s="4"/>
      <c r="CYZ23" s="4"/>
      <c r="CZA23" s="4"/>
      <c r="CZB23" s="4"/>
      <c r="CZC23" s="4"/>
      <c r="CZD23" s="4"/>
      <c r="CZE23" s="4"/>
      <c r="CZF23" s="4"/>
      <c r="CZG23" s="4"/>
      <c r="CZH23" s="4"/>
      <c r="CZI23" s="4"/>
      <c r="CZJ23" s="4"/>
      <c r="CZK23" s="4"/>
      <c r="CZL23" s="4"/>
      <c r="CZM23" s="4"/>
      <c r="CZN23" s="4"/>
      <c r="CZO23" s="4"/>
      <c r="CZP23" s="4"/>
      <c r="CZQ23" s="4"/>
      <c r="CZR23" s="4"/>
      <c r="CZS23" s="4"/>
      <c r="CZT23" s="4"/>
      <c r="CZU23" s="4"/>
      <c r="CZV23" s="4"/>
      <c r="CZW23" s="4"/>
      <c r="CZX23" s="4"/>
      <c r="CZY23" s="4"/>
      <c r="CZZ23" s="4"/>
      <c r="DAA23" s="4"/>
      <c r="DAB23" s="4"/>
      <c r="DAC23" s="4"/>
      <c r="DAD23" s="4"/>
      <c r="DAE23" s="4"/>
      <c r="DAF23" s="4"/>
      <c r="DAG23" s="4"/>
      <c r="DAH23" s="4"/>
      <c r="DAI23" s="4"/>
      <c r="DAJ23" s="4"/>
      <c r="DAK23" s="4"/>
      <c r="DAL23" s="4"/>
      <c r="DAM23" s="4"/>
      <c r="DAN23" s="4"/>
      <c r="DAO23" s="4"/>
      <c r="DAP23" s="4"/>
      <c r="DAQ23" s="4"/>
      <c r="DAR23" s="4"/>
      <c r="DAS23" s="4"/>
      <c r="DAT23" s="4"/>
      <c r="DAU23" s="4"/>
      <c r="DAV23" s="4"/>
      <c r="DAW23" s="4"/>
      <c r="DAX23" s="4"/>
      <c r="DAY23" s="4"/>
      <c r="DAZ23" s="4"/>
      <c r="DBA23" s="4"/>
      <c r="DBB23" s="4"/>
      <c r="DBC23" s="4"/>
      <c r="DBD23" s="4"/>
      <c r="DBE23" s="4"/>
      <c r="DBF23" s="4"/>
      <c r="DBG23" s="4"/>
      <c r="DBH23" s="4"/>
      <c r="DBI23" s="4"/>
      <c r="DBJ23" s="4"/>
      <c r="DBK23" s="4"/>
      <c r="DBL23" s="4"/>
      <c r="DBM23" s="4"/>
      <c r="DBN23" s="4"/>
      <c r="DBO23" s="4"/>
      <c r="DBP23" s="4"/>
      <c r="DBQ23" s="4"/>
      <c r="DBR23" s="4"/>
      <c r="DBS23" s="4"/>
      <c r="DBT23" s="4"/>
      <c r="DBU23" s="4"/>
      <c r="DBV23" s="4"/>
      <c r="DBW23" s="4"/>
      <c r="DBX23" s="4"/>
      <c r="DBY23" s="4"/>
      <c r="DBZ23" s="4"/>
      <c r="DCA23" s="4"/>
      <c r="DCB23" s="4"/>
      <c r="DCC23" s="4"/>
      <c r="DCD23" s="4"/>
      <c r="DCE23" s="4"/>
      <c r="DCF23" s="4"/>
      <c r="DCG23" s="4"/>
      <c r="DCH23" s="4"/>
      <c r="DCI23" s="4"/>
      <c r="DCJ23" s="4"/>
      <c r="DCK23" s="4"/>
      <c r="DCL23" s="4"/>
      <c r="DCM23" s="4"/>
      <c r="DCN23" s="4"/>
      <c r="DCO23" s="4"/>
      <c r="DCP23" s="4"/>
      <c r="DCQ23" s="4"/>
      <c r="DCR23" s="4"/>
      <c r="DCS23" s="4"/>
      <c r="DCT23" s="4"/>
      <c r="DCU23" s="4"/>
      <c r="DCV23" s="4"/>
      <c r="DCW23" s="4"/>
      <c r="DCX23" s="4"/>
      <c r="DCY23" s="4"/>
      <c r="DCZ23" s="4"/>
      <c r="DDA23" s="4"/>
      <c r="DDB23" s="4"/>
      <c r="DDC23" s="4"/>
      <c r="DDD23" s="4"/>
      <c r="DDE23" s="4"/>
      <c r="DDF23" s="4"/>
      <c r="DDG23" s="4"/>
      <c r="DDH23" s="4"/>
      <c r="DDI23" s="4"/>
      <c r="DDJ23" s="4"/>
      <c r="DDK23" s="4"/>
      <c r="DDL23" s="4"/>
      <c r="DDM23" s="4"/>
      <c r="DDN23" s="4"/>
      <c r="DDO23" s="4"/>
      <c r="DDP23" s="4"/>
      <c r="DDQ23" s="4"/>
      <c r="DDR23" s="4"/>
      <c r="DDS23" s="4"/>
      <c r="DDT23" s="4"/>
      <c r="DDU23" s="4"/>
      <c r="DDV23" s="4"/>
      <c r="DDW23" s="4"/>
      <c r="DDX23" s="4"/>
      <c r="DDY23" s="4"/>
      <c r="DDZ23" s="4"/>
      <c r="DEA23" s="4"/>
      <c r="DEB23" s="4"/>
      <c r="DEC23" s="4"/>
      <c r="DED23" s="4"/>
      <c r="DEE23" s="4"/>
      <c r="DEF23" s="4"/>
      <c r="DEG23" s="4"/>
      <c r="DEH23" s="4"/>
      <c r="DEI23" s="4"/>
      <c r="DEJ23" s="4"/>
      <c r="DEK23" s="4"/>
      <c r="DEL23" s="4"/>
      <c r="DEM23" s="4"/>
      <c r="DEN23" s="4"/>
      <c r="DEO23" s="4"/>
      <c r="DEP23" s="4"/>
      <c r="DEQ23" s="4"/>
      <c r="DER23" s="4"/>
      <c r="DES23" s="4"/>
      <c r="DET23" s="4"/>
      <c r="DEU23" s="4"/>
      <c r="DEV23" s="4"/>
      <c r="DEW23" s="4"/>
      <c r="DEX23" s="4"/>
      <c r="DEY23" s="4"/>
      <c r="DEZ23" s="4"/>
      <c r="DFA23" s="4"/>
      <c r="DFB23" s="4"/>
      <c r="DFC23" s="4"/>
      <c r="DFD23" s="4"/>
      <c r="DFE23" s="4"/>
      <c r="DFF23" s="4"/>
      <c r="DFG23" s="4"/>
      <c r="DFH23" s="4"/>
      <c r="DFI23" s="4"/>
      <c r="DFJ23" s="4"/>
      <c r="DFK23" s="4"/>
      <c r="DFL23" s="4"/>
      <c r="DFM23" s="4"/>
      <c r="DFN23" s="4"/>
      <c r="DFO23" s="4"/>
      <c r="DFP23" s="4"/>
      <c r="DFQ23" s="4"/>
      <c r="DFR23" s="4"/>
      <c r="DFS23" s="4"/>
      <c r="DFT23" s="4"/>
      <c r="DFU23" s="4"/>
      <c r="DFV23" s="4"/>
      <c r="DFW23" s="4"/>
      <c r="DFX23" s="4"/>
      <c r="DFY23" s="4"/>
      <c r="DFZ23" s="4"/>
      <c r="DGA23" s="4"/>
      <c r="DGB23" s="4"/>
      <c r="DGC23" s="4"/>
      <c r="DGD23" s="4"/>
      <c r="DGE23" s="4"/>
      <c r="DGF23" s="4"/>
      <c r="DGG23" s="4"/>
      <c r="DGH23" s="4"/>
      <c r="DGI23" s="4"/>
      <c r="DGJ23" s="4"/>
      <c r="DGK23" s="4"/>
      <c r="DGL23" s="4"/>
      <c r="DGM23" s="4"/>
      <c r="DGN23" s="4"/>
      <c r="DGO23" s="4"/>
      <c r="DGP23" s="4"/>
      <c r="DGQ23" s="4"/>
      <c r="DGR23" s="4"/>
      <c r="DGS23" s="4"/>
      <c r="DGT23" s="4"/>
      <c r="DGU23" s="4"/>
      <c r="DGV23" s="4"/>
      <c r="DGW23" s="4"/>
      <c r="DGX23" s="4"/>
      <c r="DGY23" s="4"/>
      <c r="DGZ23" s="4"/>
      <c r="DHA23" s="4"/>
      <c r="DHB23" s="4"/>
      <c r="DHC23" s="4"/>
      <c r="DHD23" s="4"/>
      <c r="DHE23" s="4"/>
      <c r="DHF23" s="4"/>
      <c r="DHG23" s="4"/>
      <c r="DHH23" s="4"/>
      <c r="DHI23" s="4"/>
      <c r="DHJ23" s="4"/>
      <c r="DHK23" s="4"/>
      <c r="DHL23" s="4"/>
      <c r="DHM23" s="4"/>
      <c r="DHN23" s="4"/>
      <c r="DHO23" s="4"/>
      <c r="DHP23" s="4"/>
      <c r="DHQ23" s="4"/>
      <c r="DHR23" s="4"/>
      <c r="DHS23" s="4"/>
      <c r="DHT23" s="4"/>
      <c r="DHU23" s="4"/>
      <c r="DHV23" s="4"/>
      <c r="DHW23" s="4"/>
      <c r="DHX23" s="4"/>
      <c r="DHY23" s="4"/>
      <c r="DHZ23" s="4"/>
      <c r="DIA23" s="4"/>
      <c r="DIB23" s="4"/>
      <c r="DIC23" s="4"/>
      <c r="DID23" s="4"/>
      <c r="DIE23" s="4"/>
      <c r="DIF23" s="4"/>
      <c r="DIG23" s="4"/>
      <c r="DIH23" s="4"/>
      <c r="DII23" s="4"/>
      <c r="DIJ23" s="4"/>
      <c r="DIK23" s="4"/>
      <c r="DIL23" s="4"/>
      <c r="DIM23" s="4"/>
      <c r="DIN23" s="4"/>
      <c r="DIO23" s="4"/>
      <c r="DIP23" s="4"/>
      <c r="DIQ23" s="4"/>
      <c r="DIR23" s="4"/>
      <c r="DIS23" s="4"/>
      <c r="DIT23" s="4"/>
      <c r="DIU23" s="4"/>
      <c r="DIV23" s="4"/>
      <c r="DIW23" s="4"/>
      <c r="DIX23" s="4"/>
      <c r="DIY23" s="4"/>
      <c r="DIZ23" s="4"/>
      <c r="DJA23" s="4"/>
      <c r="DJB23" s="4"/>
      <c r="DJC23" s="4"/>
      <c r="DJD23" s="4"/>
      <c r="DJE23" s="4"/>
      <c r="DJF23" s="4"/>
      <c r="DJG23" s="4"/>
      <c r="DJH23" s="4"/>
      <c r="DJI23" s="4"/>
      <c r="DJJ23" s="4"/>
      <c r="DJK23" s="4"/>
      <c r="DJL23" s="4"/>
      <c r="DJM23" s="4"/>
      <c r="DJN23" s="4"/>
      <c r="DJO23" s="4"/>
      <c r="DJP23" s="4"/>
      <c r="DJQ23" s="4"/>
      <c r="DJR23" s="4"/>
      <c r="DJS23" s="4"/>
      <c r="DJT23" s="4"/>
      <c r="DJU23" s="4"/>
      <c r="DJV23" s="4"/>
      <c r="DJW23" s="4"/>
      <c r="DJX23" s="4"/>
      <c r="DJY23" s="4"/>
      <c r="DJZ23" s="4"/>
      <c r="DKA23" s="4"/>
      <c r="DKB23" s="4"/>
      <c r="DKC23" s="4"/>
      <c r="DKD23" s="4"/>
      <c r="DKE23" s="4"/>
      <c r="DKF23" s="4"/>
      <c r="DKG23" s="4"/>
      <c r="DKH23" s="4"/>
      <c r="DKI23" s="4"/>
      <c r="DKJ23" s="4"/>
      <c r="DKK23" s="4"/>
      <c r="DKL23" s="4"/>
      <c r="DKM23" s="4"/>
      <c r="DKN23" s="4"/>
      <c r="DKO23" s="4"/>
      <c r="DKP23" s="4"/>
      <c r="DKQ23" s="4"/>
      <c r="DKR23" s="4"/>
      <c r="DKS23" s="4"/>
      <c r="DKT23" s="4"/>
      <c r="DKU23" s="4"/>
      <c r="DKV23" s="4"/>
      <c r="DKW23" s="4"/>
      <c r="DKX23" s="4"/>
      <c r="DKY23" s="4"/>
      <c r="DKZ23" s="4"/>
      <c r="DLA23" s="4"/>
      <c r="DLB23" s="4"/>
      <c r="DLC23" s="4"/>
      <c r="DLD23" s="4"/>
      <c r="DLE23" s="4"/>
      <c r="DLF23" s="4"/>
      <c r="DLG23" s="4"/>
      <c r="DLH23" s="4"/>
      <c r="DLI23" s="4"/>
      <c r="DLJ23" s="4"/>
      <c r="DLK23" s="4"/>
      <c r="DLL23" s="4"/>
      <c r="DLM23" s="4"/>
      <c r="DLN23" s="4"/>
      <c r="DLO23" s="4"/>
      <c r="DLP23" s="4"/>
      <c r="DLQ23" s="4"/>
      <c r="DLR23" s="4"/>
      <c r="DLS23" s="4"/>
      <c r="DLT23" s="4"/>
      <c r="DLU23" s="4"/>
      <c r="DLV23" s="4"/>
      <c r="DLW23" s="4"/>
      <c r="DLX23" s="4"/>
      <c r="DLY23" s="4"/>
      <c r="DLZ23" s="4"/>
      <c r="DMA23" s="4"/>
      <c r="DMB23" s="4"/>
      <c r="DMC23" s="4"/>
      <c r="DMD23" s="4"/>
      <c r="DME23" s="4"/>
      <c r="DMF23" s="4"/>
      <c r="DMG23" s="4"/>
      <c r="DMH23" s="4"/>
      <c r="DMI23" s="4"/>
      <c r="DMJ23" s="4"/>
      <c r="DMK23" s="4"/>
      <c r="DML23" s="4"/>
      <c r="DMM23" s="4"/>
      <c r="DMN23" s="4"/>
      <c r="DMO23" s="4"/>
      <c r="DMP23" s="4"/>
      <c r="DMQ23" s="4"/>
      <c r="DMR23" s="4"/>
      <c r="DMS23" s="4"/>
      <c r="DMT23" s="4"/>
      <c r="DMU23" s="4"/>
      <c r="DMV23" s="4"/>
      <c r="DMW23" s="4"/>
      <c r="DMX23" s="4"/>
      <c r="DMY23" s="4"/>
      <c r="DMZ23" s="4"/>
      <c r="DNA23" s="4"/>
      <c r="DNB23" s="4"/>
      <c r="DNC23" s="4"/>
      <c r="DND23" s="4"/>
      <c r="DNE23" s="4"/>
      <c r="DNF23" s="4"/>
      <c r="DNG23" s="4"/>
      <c r="DNH23" s="4"/>
      <c r="DNI23" s="4"/>
      <c r="DNJ23" s="4"/>
      <c r="DNK23" s="4"/>
      <c r="DNL23" s="4"/>
      <c r="DNM23" s="4"/>
      <c r="DNN23" s="4"/>
      <c r="DNO23" s="4"/>
      <c r="DNP23" s="4"/>
      <c r="DNQ23" s="4"/>
      <c r="DNR23" s="4"/>
      <c r="DNS23" s="4"/>
      <c r="DNT23" s="4"/>
      <c r="DNU23" s="4"/>
      <c r="DNV23" s="4"/>
      <c r="DNW23" s="4"/>
      <c r="DNX23" s="4"/>
      <c r="DNY23" s="4"/>
      <c r="DNZ23" s="4"/>
      <c r="DOA23" s="4"/>
      <c r="DOB23" s="4"/>
      <c r="DOC23" s="4"/>
      <c r="DOD23" s="4"/>
      <c r="DOE23" s="4"/>
      <c r="DOF23" s="4"/>
      <c r="DOG23" s="4"/>
      <c r="DOH23" s="4"/>
      <c r="DOI23" s="4"/>
      <c r="DOJ23" s="4"/>
      <c r="DOK23" s="4"/>
      <c r="DOL23" s="4"/>
      <c r="DOM23" s="4"/>
      <c r="DON23" s="4"/>
      <c r="DOO23" s="4"/>
      <c r="DOP23" s="4"/>
      <c r="DOQ23" s="4"/>
      <c r="DOR23" s="4"/>
      <c r="DOS23" s="4"/>
      <c r="DOT23" s="4"/>
      <c r="DOU23" s="4"/>
      <c r="DOV23" s="4"/>
      <c r="DOW23" s="4"/>
      <c r="DOX23" s="4"/>
      <c r="DOY23" s="4"/>
      <c r="DOZ23" s="4"/>
      <c r="DPA23" s="4"/>
      <c r="DPB23" s="4"/>
      <c r="DPC23" s="4"/>
      <c r="DPD23" s="4"/>
      <c r="DPE23" s="4"/>
      <c r="DPF23" s="4"/>
      <c r="DPG23" s="4"/>
      <c r="DPH23" s="4"/>
      <c r="DPI23" s="4"/>
      <c r="DPJ23" s="4"/>
      <c r="DPK23" s="4"/>
      <c r="DPL23" s="4"/>
      <c r="DPM23" s="4"/>
      <c r="DPN23" s="4"/>
      <c r="DPO23" s="4"/>
      <c r="DPP23" s="4"/>
      <c r="DPQ23" s="4"/>
      <c r="DPR23" s="4"/>
      <c r="DPS23" s="4"/>
      <c r="DPT23" s="4"/>
      <c r="DPU23" s="4"/>
      <c r="DPV23" s="4"/>
      <c r="DPW23" s="4"/>
      <c r="DPX23" s="4"/>
      <c r="DPY23" s="4"/>
      <c r="DPZ23" s="4"/>
      <c r="DQA23" s="4"/>
      <c r="DQB23" s="4"/>
      <c r="DQC23" s="4"/>
      <c r="DQD23" s="4"/>
      <c r="DQE23" s="4"/>
      <c r="DQF23" s="4"/>
      <c r="DQG23" s="4"/>
      <c r="DQH23" s="4"/>
      <c r="DQI23" s="4"/>
      <c r="DQJ23" s="4"/>
      <c r="DQK23" s="4"/>
      <c r="DQL23" s="4"/>
      <c r="DQM23" s="4"/>
      <c r="DQN23" s="4"/>
      <c r="DQO23" s="4"/>
      <c r="DQP23" s="4"/>
      <c r="DQQ23" s="4"/>
      <c r="DQR23" s="4"/>
      <c r="DQS23" s="4"/>
      <c r="DQT23" s="4"/>
      <c r="DQU23" s="4"/>
      <c r="DQV23" s="4"/>
      <c r="DQW23" s="4"/>
      <c r="DQX23" s="4"/>
      <c r="DQY23" s="4"/>
      <c r="DQZ23" s="4"/>
      <c r="DRA23" s="4"/>
      <c r="DRB23" s="4"/>
      <c r="DRC23" s="4"/>
      <c r="DRD23" s="4"/>
      <c r="DRE23" s="4"/>
      <c r="DRF23" s="4"/>
      <c r="DRG23" s="4"/>
      <c r="DRH23" s="4"/>
      <c r="DRI23" s="4"/>
      <c r="DRJ23" s="4"/>
      <c r="DRK23" s="4"/>
      <c r="DRL23" s="4"/>
      <c r="DRM23" s="4"/>
      <c r="DRN23" s="4"/>
      <c r="DRO23" s="4"/>
      <c r="DRP23" s="4"/>
      <c r="DRQ23" s="4"/>
      <c r="DRR23" s="4"/>
      <c r="DRS23" s="4"/>
      <c r="DRT23" s="4"/>
      <c r="DRU23" s="4"/>
      <c r="DRV23" s="4"/>
      <c r="DRW23" s="4"/>
      <c r="DRX23" s="4"/>
      <c r="DRY23" s="4"/>
      <c r="DRZ23" s="4"/>
      <c r="DSA23" s="4"/>
      <c r="DSB23" s="4"/>
      <c r="DSC23" s="4"/>
      <c r="DSD23" s="4"/>
      <c r="DSE23" s="4"/>
      <c r="DSF23" s="4"/>
      <c r="DSG23" s="4"/>
      <c r="DSH23" s="4"/>
      <c r="DSI23" s="4"/>
      <c r="DSJ23" s="4"/>
      <c r="DSK23" s="4"/>
      <c r="DSL23" s="4"/>
      <c r="DSM23" s="4"/>
      <c r="DSN23" s="4"/>
      <c r="DSO23" s="4"/>
      <c r="DSP23" s="4"/>
      <c r="DSQ23" s="4"/>
      <c r="DSR23" s="4"/>
      <c r="DSS23" s="4"/>
      <c r="DST23" s="4"/>
      <c r="DSU23" s="4"/>
      <c r="DSV23" s="4"/>
      <c r="DSW23" s="4"/>
      <c r="DSX23" s="4"/>
      <c r="DSY23" s="4"/>
      <c r="DSZ23" s="4"/>
      <c r="DTA23" s="4"/>
      <c r="DTB23" s="4"/>
      <c r="DTC23" s="4"/>
      <c r="DTD23" s="4"/>
      <c r="DTE23" s="4"/>
      <c r="DTF23" s="4"/>
      <c r="DTG23" s="4"/>
      <c r="DTH23" s="4"/>
      <c r="DTI23" s="4"/>
      <c r="DTJ23" s="4"/>
      <c r="DTK23" s="4"/>
      <c r="DTL23" s="4"/>
      <c r="DTM23" s="4"/>
      <c r="DTN23" s="4"/>
      <c r="DTO23" s="4"/>
      <c r="DTP23" s="4"/>
      <c r="DTQ23" s="4"/>
      <c r="DTR23" s="4"/>
      <c r="DTS23" s="4"/>
      <c r="DTT23" s="4"/>
      <c r="DTU23" s="4"/>
      <c r="DTV23" s="4"/>
      <c r="DTW23" s="4"/>
      <c r="DTX23" s="4"/>
      <c r="DTY23" s="4"/>
      <c r="DTZ23" s="4"/>
      <c r="DUA23" s="4"/>
      <c r="DUB23" s="4"/>
      <c r="DUC23" s="4"/>
      <c r="DUD23" s="4"/>
      <c r="DUE23" s="4"/>
      <c r="DUF23" s="4"/>
      <c r="DUG23" s="4"/>
      <c r="DUH23" s="4"/>
      <c r="DUI23" s="4"/>
      <c r="DUJ23" s="4"/>
      <c r="DUK23" s="4"/>
      <c r="DUL23" s="4"/>
      <c r="DUM23" s="4"/>
      <c r="DUN23" s="4"/>
      <c r="DUO23" s="4"/>
      <c r="DUP23" s="4"/>
      <c r="DUQ23" s="4"/>
      <c r="DUR23" s="4"/>
      <c r="DUS23" s="4"/>
      <c r="DUT23" s="4"/>
      <c r="DUU23" s="4"/>
      <c r="DUV23" s="4"/>
      <c r="DUW23" s="4"/>
      <c r="DUX23" s="4"/>
      <c r="DUY23" s="4"/>
      <c r="DUZ23" s="4"/>
      <c r="DVA23" s="4"/>
      <c r="DVB23" s="4"/>
      <c r="DVC23" s="4"/>
      <c r="DVD23" s="4"/>
      <c r="DVE23" s="4"/>
      <c r="DVF23" s="4"/>
      <c r="DVG23" s="4"/>
      <c r="DVH23" s="4"/>
      <c r="DVI23" s="4"/>
      <c r="DVJ23" s="4"/>
      <c r="DVK23" s="4"/>
      <c r="DVL23" s="4"/>
      <c r="DVM23" s="4"/>
      <c r="DVN23" s="4"/>
      <c r="DVO23" s="4"/>
      <c r="DVP23" s="4"/>
      <c r="DVQ23" s="4"/>
      <c r="DVR23" s="4"/>
      <c r="DVS23" s="4"/>
      <c r="DVT23" s="4"/>
      <c r="DVU23" s="4"/>
      <c r="DVV23" s="4"/>
      <c r="DVW23" s="4"/>
      <c r="DVX23" s="4"/>
      <c r="DVY23" s="4"/>
      <c r="DVZ23" s="4"/>
      <c r="DWA23" s="4"/>
      <c r="DWB23" s="4"/>
      <c r="DWC23" s="4"/>
      <c r="DWD23" s="4"/>
      <c r="DWE23" s="4"/>
      <c r="DWF23" s="4"/>
      <c r="DWG23" s="4"/>
      <c r="DWH23" s="4"/>
      <c r="DWI23" s="4"/>
      <c r="DWJ23" s="4"/>
      <c r="DWK23" s="4"/>
      <c r="DWL23" s="4"/>
      <c r="DWM23" s="4"/>
      <c r="DWN23" s="4"/>
      <c r="DWO23" s="4"/>
      <c r="DWP23" s="4"/>
      <c r="DWQ23" s="4"/>
      <c r="DWR23" s="4"/>
      <c r="DWS23" s="4"/>
      <c r="DWT23" s="4"/>
      <c r="DWU23" s="4"/>
      <c r="DWV23" s="4"/>
      <c r="DWW23" s="4"/>
      <c r="DWX23" s="4"/>
      <c r="DWY23" s="4"/>
      <c r="DWZ23" s="4"/>
      <c r="DXA23" s="4"/>
      <c r="DXB23" s="4"/>
      <c r="DXC23" s="4"/>
      <c r="DXD23" s="4"/>
      <c r="DXE23" s="4"/>
      <c r="DXF23" s="4"/>
      <c r="DXG23" s="4"/>
      <c r="DXH23" s="4"/>
      <c r="DXI23" s="4"/>
      <c r="DXJ23" s="4"/>
      <c r="DXK23" s="4"/>
      <c r="DXL23" s="4"/>
      <c r="DXM23" s="4"/>
      <c r="DXN23" s="4"/>
      <c r="DXO23" s="4"/>
      <c r="DXP23" s="4"/>
      <c r="DXQ23" s="4"/>
      <c r="DXR23" s="4"/>
      <c r="DXS23" s="4"/>
      <c r="DXT23" s="4"/>
      <c r="DXU23" s="4"/>
      <c r="DXV23" s="4"/>
      <c r="DXW23" s="4"/>
      <c r="DXX23" s="4"/>
      <c r="DXY23" s="4"/>
      <c r="DXZ23" s="4"/>
      <c r="DYA23" s="4"/>
      <c r="DYB23" s="4"/>
      <c r="DYC23" s="4"/>
      <c r="DYD23" s="4"/>
      <c r="DYE23" s="4"/>
      <c r="DYF23" s="4"/>
      <c r="DYG23" s="4"/>
      <c r="DYH23" s="4"/>
      <c r="DYI23" s="4"/>
      <c r="DYJ23" s="4"/>
      <c r="DYK23" s="4"/>
      <c r="DYL23" s="4"/>
      <c r="DYM23" s="4"/>
      <c r="DYN23" s="4"/>
      <c r="DYO23" s="4"/>
      <c r="DYP23" s="4"/>
      <c r="DYQ23" s="4"/>
      <c r="DYR23" s="4"/>
      <c r="DYS23" s="4"/>
      <c r="DYT23" s="4"/>
      <c r="DYU23" s="4"/>
      <c r="DYV23" s="4"/>
      <c r="DYW23" s="4"/>
      <c r="DYX23" s="4"/>
      <c r="DYY23" s="4"/>
      <c r="DYZ23" s="4"/>
      <c r="DZA23" s="4"/>
      <c r="DZB23" s="4"/>
      <c r="DZC23" s="4"/>
      <c r="DZD23" s="4"/>
      <c r="DZE23" s="4"/>
      <c r="DZF23" s="4"/>
      <c r="DZG23" s="4"/>
      <c r="DZH23" s="4"/>
      <c r="DZI23" s="4"/>
      <c r="DZJ23" s="4"/>
      <c r="DZK23" s="4"/>
      <c r="DZL23" s="4"/>
      <c r="DZM23" s="4"/>
      <c r="DZN23" s="4"/>
      <c r="DZO23" s="4"/>
      <c r="DZP23" s="4"/>
      <c r="DZQ23" s="4"/>
      <c r="DZR23" s="4"/>
      <c r="DZS23" s="4"/>
      <c r="DZT23" s="4"/>
      <c r="DZU23" s="4"/>
      <c r="DZV23" s="4"/>
      <c r="DZW23" s="4"/>
      <c r="DZX23" s="4"/>
      <c r="DZY23" s="4"/>
      <c r="DZZ23" s="4"/>
      <c r="EAA23" s="4"/>
      <c r="EAB23" s="4"/>
      <c r="EAC23" s="4"/>
      <c r="EAD23" s="4"/>
      <c r="EAE23" s="4"/>
      <c r="EAF23" s="4"/>
      <c r="EAG23" s="4"/>
      <c r="EAH23" s="4"/>
      <c r="EAI23" s="4"/>
      <c r="EAJ23" s="4"/>
      <c r="EAK23" s="4"/>
      <c r="EAL23" s="4"/>
      <c r="EAM23" s="4"/>
      <c r="EAN23" s="4"/>
      <c r="EAO23" s="4"/>
      <c r="EAP23" s="4"/>
      <c r="EAQ23" s="4"/>
      <c r="EAR23" s="4"/>
      <c r="EAS23" s="4"/>
      <c r="EAT23" s="4"/>
      <c r="EAU23" s="4"/>
      <c r="EAV23" s="4"/>
      <c r="EAW23" s="4"/>
      <c r="EAX23" s="4"/>
      <c r="EAY23" s="4"/>
      <c r="EAZ23" s="4"/>
      <c r="EBA23" s="4"/>
      <c r="EBB23" s="4"/>
      <c r="EBC23" s="4"/>
      <c r="EBD23" s="4"/>
      <c r="EBE23" s="4"/>
      <c r="EBF23" s="4"/>
      <c r="EBG23" s="4"/>
      <c r="EBH23" s="4"/>
      <c r="EBI23" s="4"/>
      <c r="EBJ23" s="4"/>
      <c r="EBK23" s="4"/>
      <c r="EBL23" s="4"/>
      <c r="EBM23" s="4"/>
      <c r="EBN23" s="4"/>
      <c r="EBO23" s="4"/>
      <c r="EBP23" s="4"/>
      <c r="EBQ23" s="4"/>
      <c r="EBR23" s="4"/>
      <c r="EBS23" s="4"/>
      <c r="EBT23" s="4"/>
      <c r="EBU23" s="4"/>
      <c r="EBV23" s="4"/>
      <c r="EBW23" s="4"/>
      <c r="EBX23" s="4"/>
      <c r="EBY23" s="4"/>
      <c r="EBZ23" s="4"/>
      <c r="ECA23" s="4"/>
      <c r="ECB23" s="4"/>
      <c r="ECC23" s="4"/>
      <c r="ECD23" s="4"/>
      <c r="ECE23" s="4"/>
      <c r="ECF23" s="4"/>
      <c r="ECG23" s="4"/>
      <c r="ECH23" s="4"/>
      <c r="ECI23" s="4"/>
      <c r="ECJ23" s="4"/>
      <c r="ECK23" s="4"/>
      <c r="ECL23" s="4"/>
      <c r="ECM23" s="4"/>
      <c r="ECN23" s="4"/>
      <c r="ECO23" s="4"/>
      <c r="ECP23" s="4"/>
      <c r="ECQ23" s="4"/>
      <c r="ECR23" s="4"/>
      <c r="ECS23" s="4"/>
      <c r="ECT23" s="4"/>
      <c r="ECU23" s="4"/>
      <c r="ECV23" s="4"/>
      <c r="ECW23" s="4"/>
      <c r="ECX23" s="4"/>
      <c r="ECY23" s="4"/>
      <c r="ECZ23" s="4"/>
      <c r="EDA23" s="4"/>
      <c r="EDB23" s="4"/>
      <c r="EDC23" s="4"/>
      <c r="EDD23" s="4"/>
      <c r="EDE23" s="4"/>
      <c r="EDF23" s="4"/>
      <c r="EDG23" s="4"/>
      <c r="EDH23" s="4"/>
      <c r="EDI23" s="4"/>
      <c r="EDJ23" s="4"/>
      <c r="EDK23" s="4"/>
      <c r="EDL23" s="4"/>
      <c r="EDM23" s="4"/>
      <c r="EDN23" s="4"/>
      <c r="EDO23" s="4"/>
      <c r="EDP23" s="4"/>
      <c r="EDQ23" s="4"/>
      <c r="EDR23" s="4"/>
      <c r="EDS23" s="4"/>
      <c r="EDT23" s="4"/>
      <c r="EDU23" s="4"/>
      <c r="EDV23" s="4"/>
      <c r="EDW23" s="4"/>
      <c r="EDX23" s="4"/>
      <c r="EDY23" s="4"/>
      <c r="EDZ23" s="4"/>
      <c r="EEA23" s="4"/>
      <c r="EEB23" s="4"/>
      <c r="EEC23" s="4"/>
      <c r="EED23" s="4"/>
      <c r="EEE23" s="4"/>
      <c r="EEF23" s="4"/>
      <c r="EEG23" s="4"/>
      <c r="EEH23" s="4"/>
      <c r="EEI23" s="4"/>
      <c r="EEJ23" s="4"/>
      <c r="EEK23" s="4"/>
      <c r="EEL23" s="4"/>
      <c r="EEM23" s="4"/>
      <c r="EEN23" s="4"/>
      <c r="EEO23" s="4"/>
      <c r="EEP23" s="4"/>
      <c r="EEQ23" s="4"/>
      <c r="EER23" s="4"/>
      <c r="EES23" s="4"/>
      <c r="EET23" s="4"/>
      <c r="EEU23" s="4"/>
      <c r="EEV23" s="4"/>
      <c r="EEW23" s="4"/>
      <c r="EEX23" s="4"/>
      <c r="EEY23" s="4"/>
      <c r="EEZ23" s="4"/>
      <c r="EFA23" s="4"/>
      <c r="EFB23" s="4"/>
      <c r="EFC23" s="4"/>
      <c r="EFD23" s="4"/>
      <c r="EFE23" s="4"/>
      <c r="EFF23" s="4"/>
      <c r="EFG23" s="4"/>
      <c r="EFH23" s="4"/>
      <c r="EFI23" s="4"/>
      <c r="EFJ23" s="4"/>
      <c r="EFK23" s="4"/>
      <c r="EFL23" s="4"/>
      <c r="EFM23" s="4"/>
      <c r="EFN23" s="4"/>
      <c r="EFO23" s="4"/>
      <c r="EFP23" s="4"/>
      <c r="EFQ23" s="4"/>
      <c r="EFR23" s="4"/>
      <c r="EFS23" s="4"/>
      <c r="EFT23" s="4"/>
      <c r="EFU23" s="4"/>
      <c r="EFV23" s="4"/>
      <c r="EFW23" s="4"/>
      <c r="EFX23" s="4"/>
      <c r="EFY23" s="4"/>
      <c r="EFZ23" s="4"/>
      <c r="EGA23" s="4"/>
      <c r="EGB23" s="4"/>
      <c r="EGC23" s="4"/>
      <c r="EGD23" s="4"/>
      <c r="EGE23" s="4"/>
      <c r="EGF23" s="4"/>
      <c r="EGG23" s="4"/>
      <c r="EGH23" s="4"/>
      <c r="EGI23" s="4"/>
      <c r="EGJ23" s="4"/>
      <c r="EGK23" s="4"/>
      <c r="EGL23" s="4"/>
      <c r="EGM23" s="4"/>
      <c r="EGN23" s="4"/>
      <c r="EGO23" s="4"/>
      <c r="EGP23" s="4"/>
      <c r="EGQ23" s="4"/>
      <c r="EGR23" s="4"/>
      <c r="EGS23" s="4"/>
      <c r="EGT23" s="4"/>
      <c r="EGU23" s="4"/>
      <c r="EGV23" s="4"/>
      <c r="EGW23" s="4"/>
      <c r="EGX23" s="4"/>
      <c r="EGY23" s="4"/>
      <c r="EGZ23" s="4"/>
      <c r="EHA23" s="4"/>
      <c r="EHB23" s="4"/>
      <c r="EHC23" s="4"/>
      <c r="EHD23" s="4"/>
      <c r="EHE23" s="4"/>
      <c r="EHF23" s="4"/>
      <c r="EHG23" s="4"/>
      <c r="EHH23" s="4"/>
      <c r="EHI23" s="4"/>
      <c r="EHJ23" s="4"/>
      <c r="EHK23" s="4"/>
      <c r="EHL23" s="4"/>
      <c r="EHM23" s="4"/>
      <c r="EHN23" s="4"/>
      <c r="EHO23" s="4"/>
      <c r="EHP23" s="4"/>
      <c r="EHQ23" s="4"/>
      <c r="EHR23" s="4"/>
      <c r="EHS23" s="4"/>
      <c r="EHT23" s="4"/>
      <c r="EHU23" s="4"/>
      <c r="EHV23" s="4"/>
      <c r="EHW23" s="4"/>
      <c r="EHX23" s="4"/>
      <c r="EHY23" s="4"/>
      <c r="EHZ23" s="4"/>
      <c r="EIA23" s="4"/>
      <c r="EIB23" s="4"/>
      <c r="EIC23" s="4"/>
      <c r="EID23" s="4"/>
      <c r="EIE23" s="4"/>
      <c r="EIF23" s="4"/>
      <c r="EIG23" s="4"/>
      <c r="EIH23" s="4"/>
      <c r="EII23" s="4"/>
      <c r="EIJ23" s="4"/>
      <c r="EIK23" s="4"/>
      <c r="EIL23" s="4"/>
      <c r="EIM23" s="4"/>
      <c r="EIN23" s="4"/>
      <c r="EIO23" s="4"/>
      <c r="EIP23" s="4"/>
      <c r="EIQ23" s="4"/>
      <c r="EIR23" s="4"/>
      <c r="EIS23" s="4"/>
      <c r="EIT23" s="4"/>
      <c r="EIU23" s="4"/>
      <c r="EIV23" s="4"/>
      <c r="EIW23" s="4"/>
      <c r="EIX23" s="4"/>
      <c r="EIY23" s="4"/>
      <c r="EIZ23" s="4"/>
      <c r="EJA23" s="4"/>
      <c r="EJB23" s="4"/>
      <c r="EJC23" s="4"/>
      <c r="EJD23" s="4"/>
      <c r="EJE23" s="4"/>
      <c r="EJF23" s="4"/>
      <c r="EJG23" s="4"/>
      <c r="EJH23" s="4"/>
      <c r="EJI23" s="4"/>
      <c r="EJJ23" s="4"/>
      <c r="EJK23" s="4"/>
      <c r="EJL23" s="4"/>
      <c r="EJM23" s="4"/>
      <c r="EJN23" s="4"/>
      <c r="EJO23" s="4"/>
      <c r="EJP23" s="4"/>
      <c r="EJQ23" s="4"/>
      <c r="EJR23" s="4"/>
      <c r="EJS23" s="4"/>
      <c r="EJT23" s="4"/>
      <c r="EJU23" s="4"/>
      <c r="EJV23" s="4"/>
      <c r="EJW23" s="4"/>
      <c r="EJX23" s="4"/>
      <c r="EJY23" s="4"/>
      <c r="EJZ23" s="4"/>
      <c r="EKA23" s="4"/>
      <c r="EKB23" s="4"/>
      <c r="EKC23" s="4"/>
      <c r="EKD23" s="4"/>
      <c r="EKE23" s="4"/>
      <c r="EKF23" s="4"/>
      <c r="EKG23" s="4"/>
      <c r="EKH23" s="4"/>
      <c r="EKI23" s="4"/>
      <c r="EKJ23" s="4"/>
      <c r="EKK23" s="4"/>
      <c r="EKL23" s="4"/>
      <c r="EKM23" s="4"/>
      <c r="EKN23" s="4"/>
      <c r="EKO23" s="4"/>
      <c r="EKP23" s="4"/>
      <c r="EKQ23" s="4"/>
      <c r="EKR23" s="4"/>
      <c r="EKS23" s="4"/>
      <c r="EKT23" s="4"/>
      <c r="EKU23" s="4"/>
      <c r="EKV23" s="4"/>
      <c r="EKW23" s="4"/>
      <c r="EKX23" s="4"/>
      <c r="EKY23" s="4"/>
      <c r="EKZ23" s="4"/>
      <c r="ELA23" s="4"/>
      <c r="ELB23" s="4"/>
      <c r="ELC23" s="4"/>
      <c r="ELD23" s="4"/>
      <c r="ELE23" s="4"/>
      <c r="ELF23" s="4"/>
      <c r="ELG23" s="4"/>
      <c r="ELH23" s="4"/>
      <c r="ELI23" s="4"/>
      <c r="ELJ23" s="4"/>
      <c r="ELK23" s="4"/>
      <c r="ELL23" s="4"/>
      <c r="ELM23" s="4"/>
      <c r="ELN23" s="4"/>
      <c r="ELO23" s="4"/>
      <c r="ELP23" s="4"/>
      <c r="ELQ23" s="4"/>
      <c r="ELR23" s="4"/>
      <c r="ELS23" s="4"/>
      <c r="ELT23" s="4"/>
      <c r="ELU23" s="4"/>
      <c r="ELV23" s="4"/>
      <c r="ELW23" s="4"/>
      <c r="ELX23" s="4"/>
      <c r="ELY23" s="4"/>
      <c r="ELZ23" s="4"/>
      <c r="EMA23" s="4"/>
      <c r="EMB23" s="4"/>
      <c r="EMC23" s="4"/>
      <c r="EMD23" s="4"/>
      <c r="EME23" s="4"/>
      <c r="EMF23" s="4"/>
      <c r="EMG23" s="4"/>
      <c r="EMH23" s="4"/>
      <c r="EMI23" s="4"/>
      <c r="EMJ23" s="4"/>
      <c r="EMK23" s="4"/>
      <c r="EML23" s="4"/>
      <c r="EMM23" s="4"/>
      <c r="EMN23" s="4"/>
      <c r="EMO23" s="4"/>
      <c r="EMP23" s="4"/>
      <c r="EMQ23" s="4"/>
      <c r="EMR23" s="4"/>
      <c r="EMS23" s="4"/>
      <c r="EMT23" s="4"/>
      <c r="EMU23" s="4"/>
      <c r="EMV23" s="4"/>
      <c r="EMW23" s="4"/>
      <c r="EMX23" s="4"/>
      <c r="EMY23" s="4"/>
      <c r="EMZ23" s="4"/>
      <c r="ENA23" s="4"/>
      <c r="ENB23" s="4"/>
      <c r="ENC23" s="4"/>
      <c r="END23" s="4"/>
      <c r="ENE23" s="4"/>
      <c r="ENF23" s="4"/>
      <c r="ENG23" s="4"/>
      <c r="ENH23" s="4"/>
      <c r="ENI23" s="4"/>
      <c r="ENJ23" s="4"/>
      <c r="ENK23" s="4"/>
      <c r="ENL23" s="4"/>
      <c r="ENM23" s="4"/>
      <c r="ENN23" s="4"/>
      <c r="ENO23" s="4"/>
      <c r="ENP23" s="4"/>
      <c r="ENQ23" s="4"/>
      <c r="ENR23" s="4"/>
      <c r="ENS23" s="4"/>
      <c r="ENT23" s="4"/>
      <c r="ENU23" s="4"/>
      <c r="ENV23" s="4"/>
      <c r="ENW23" s="4"/>
      <c r="ENX23" s="4"/>
      <c r="ENY23" s="4"/>
      <c r="ENZ23" s="4"/>
      <c r="EOA23" s="4"/>
      <c r="EOB23" s="4"/>
      <c r="EOC23" s="4"/>
      <c r="EOD23" s="4"/>
      <c r="EOE23" s="4"/>
      <c r="EOF23" s="4"/>
      <c r="EOG23" s="4"/>
      <c r="EOH23" s="4"/>
      <c r="EOI23" s="4"/>
      <c r="EOJ23" s="4"/>
      <c r="EOK23" s="4"/>
      <c r="EOL23" s="4"/>
      <c r="EOM23" s="4"/>
      <c r="EON23" s="4"/>
      <c r="EOO23" s="4"/>
      <c r="EOP23" s="4"/>
      <c r="EOQ23" s="4"/>
      <c r="EOR23" s="4"/>
      <c r="EOS23" s="4"/>
      <c r="EOT23" s="4"/>
      <c r="EOU23" s="4"/>
      <c r="EOV23" s="4"/>
      <c r="EOW23" s="4"/>
      <c r="EOX23" s="4"/>
      <c r="EOY23" s="4"/>
      <c r="EOZ23" s="4"/>
      <c r="EPA23" s="4"/>
      <c r="EPB23" s="4"/>
      <c r="EPC23" s="4"/>
      <c r="EPD23" s="4"/>
      <c r="EPE23" s="4"/>
      <c r="EPF23" s="4"/>
      <c r="EPG23" s="4"/>
      <c r="EPH23" s="4"/>
      <c r="EPI23" s="4"/>
      <c r="EPJ23" s="4"/>
      <c r="EPK23" s="4"/>
      <c r="EPL23" s="4"/>
      <c r="EPM23" s="4"/>
      <c r="EPN23" s="4"/>
      <c r="EPO23" s="4"/>
      <c r="EPP23" s="4"/>
      <c r="EPQ23" s="4"/>
      <c r="EPR23" s="4"/>
      <c r="EPS23" s="4"/>
      <c r="EPT23" s="4"/>
      <c r="EPU23" s="4"/>
      <c r="EPV23" s="4"/>
      <c r="EPW23" s="4"/>
      <c r="EPX23" s="4"/>
      <c r="EPY23" s="4"/>
      <c r="EPZ23" s="4"/>
      <c r="EQA23" s="4"/>
      <c r="EQB23" s="4"/>
      <c r="EQC23" s="4"/>
      <c r="EQD23" s="4"/>
      <c r="EQE23" s="4"/>
      <c r="EQF23" s="4"/>
      <c r="EQG23" s="4"/>
      <c r="EQH23" s="4"/>
      <c r="EQI23" s="4"/>
      <c r="EQJ23" s="4"/>
      <c r="EQK23" s="4"/>
      <c r="EQL23" s="4"/>
      <c r="EQM23" s="4"/>
      <c r="EQN23" s="4"/>
      <c r="EQO23" s="4"/>
      <c r="EQP23" s="4"/>
      <c r="EQQ23" s="4"/>
      <c r="EQR23" s="4"/>
      <c r="EQS23" s="4"/>
      <c r="EQT23" s="4"/>
      <c r="EQU23" s="4"/>
      <c r="EQV23" s="4"/>
      <c r="EQW23" s="4"/>
      <c r="EQX23" s="4"/>
      <c r="EQY23" s="4"/>
      <c r="EQZ23" s="4"/>
      <c r="ERA23" s="4"/>
      <c r="ERB23" s="4"/>
      <c r="ERC23" s="4"/>
      <c r="ERD23" s="4"/>
      <c r="ERE23" s="4"/>
      <c r="ERF23" s="4"/>
      <c r="ERG23" s="4"/>
      <c r="ERH23" s="4"/>
      <c r="ERI23" s="4"/>
      <c r="ERJ23" s="4"/>
      <c r="ERK23" s="4"/>
      <c r="ERL23" s="4"/>
      <c r="ERM23" s="4"/>
      <c r="ERN23" s="4"/>
      <c r="ERO23" s="4"/>
      <c r="ERP23" s="4"/>
      <c r="ERQ23" s="4"/>
      <c r="ERR23" s="4"/>
      <c r="ERS23" s="4"/>
      <c r="ERT23" s="4"/>
      <c r="ERU23" s="4"/>
      <c r="ERV23" s="4"/>
      <c r="ERW23" s="4"/>
      <c r="ERX23" s="4"/>
      <c r="ERY23" s="4"/>
      <c r="ERZ23" s="4"/>
      <c r="ESA23" s="4"/>
      <c r="ESB23" s="4"/>
      <c r="ESC23" s="4"/>
      <c r="ESD23" s="4"/>
      <c r="ESE23" s="4"/>
      <c r="ESF23" s="4"/>
      <c r="ESG23" s="4"/>
      <c r="ESH23" s="4"/>
      <c r="ESI23" s="4"/>
      <c r="ESJ23" s="4"/>
      <c r="ESK23" s="4"/>
      <c r="ESL23" s="4"/>
      <c r="ESM23" s="4"/>
      <c r="ESN23" s="4"/>
      <c r="ESO23" s="4"/>
      <c r="ESP23" s="4"/>
      <c r="ESQ23" s="4"/>
      <c r="ESR23" s="4"/>
      <c r="ESS23" s="4"/>
      <c r="EST23" s="4"/>
      <c r="ESU23" s="4"/>
      <c r="ESV23" s="4"/>
      <c r="ESW23" s="4"/>
      <c r="ESX23" s="4"/>
      <c r="ESY23" s="4"/>
      <c r="ESZ23" s="4"/>
      <c r="ETA23" s="4"/>
      <c r="ETB23" s="4"/>
      <c r="ETC23" s="4"/>
      <c r="ETD23" s="4"/>
      <c r="ETE23" s="4"/>
      <c r="ETF23" s="4"/>
      <c r="ETG23" s="4"/>
      <c r="ETH23" s="4"/>
      <c r="ETI23" s="4"/>
      <c r="ETJ23" s="4"/>
      <c r="ETK23" s="4"/>
      <c r="ETL23" s="4"/>
      <c r="ETM23" s="4"/>
      <c r="ETN23" s="4"/>
      <c r="ETO23" s="4"/>
      <c r="ETP23" s="4"/>
      <c r="ETQ23" s="4"/>
      <c r="ETR23" s="4"/>
      <c r="ETS23" s="4"/>
      <c r="ETT23" s="4"/>
      <c r="ETU23" s="4"/>
      <c r="ETV23" s="4"/>
      <c r="ETW23" s="4"/>
      <c r="ETX23" s="4"/>
      <c r="ETY23" s="4"/>
      <c r="ETZ23" s="4"/>
      <c r="EUA23" s="4"/>
      <c r="EUB23" s="4"/>
      <c r="EUC23" s="4"/>
      <c r="EUD23" s="4"/>
      <c r="EUE23" s="4"/>
      <c r="EUF23" s="4"/>
      <c r="EUG23" s="4"/>
      <c r="EUH23" s="4"/>
      <c r="EUI23" s="4"/>
      <c r="EUJ23" s="4"/>
      <c r="EUK23" s="4"/>
      <c r="EUL23" s="4"/>
      <c r="EUM23" s="4"/>
      <c r="EUN23" s="4"/>
      <c r="EUO23" s="4"/>
      <c r="EUP23" s="4"/>
      <c r="EUQ23" s="4"/>
      <c r="EUR23" s="4"/>
      <c r="EUS23" s="4"/>
      <c r="EUT23" s="4"/>
      <c r="EUU23" s="4"/>
      <c r="EUV23" s="4"/>
      <c r="EUW23" s="4"/>
      <c r="EUX23" s="4"/>
      <c r="EUY23" s="4"/>
      <c r="EUZ23" s="4"/>
      <c r="EVA23" s="4"/>
      <c r="EVB23" s="4"/>
      <c r="EVC23" s="4"/>
      <c r="EVD23" s="4"/>
      <c r="EVE23" s="4"/>
      <c r="EVF23" s="4"/>
      <c r="EVG23" s="4"/>
      <c r="EVH23" s="4"/>
      <c r="EVI23" s="4"/>
      <c r="EVJ23" s="4"/>
      <c r="EVK23" s="4"/>
      <c r="EVL23" s="4"/>
      <c r="EVM23" s="4"/>
      <c r="EVN23" s="4"/>
      <c r="EVO23" s="4"/>
      <c r="EVP23" s="4"/>
      <c r="EVQ23" s="4"/>
      <c r="EVR23" s="4"/>
      <c r="EVS23" s="4"/>
      <c r="EVT23" s="4"/>
      <c r="EVU23" s="4"/>
      <c r="EVV23" s="4"/>
      <c r="EVW23" s="4"/>
      <c r="EVX23" s="4"/>
      <c r="EVY23" s="4"/>
      <c r="EVZ23" s="4"/>
      <c r="EWA23" s="4"/>
      <c r="EWB23" s="4"/>
      <c r="EWC23" s="4"/>
      <c r="EWD23" s="4"/>
      <c r="EWE23" s="4"/>
      <c r="EWF23" s="4"/>
      <c r="EWG23" s="4"/>
      <c r="EWH23" s="4"/>
      <c r="EWI23" s="4"/>
      <c r="EWJ23" s="4"/>
      <c r="EWK23" s="4"/>
      <c r="EWL23" s="4"/>
      <c r="EWM23" s="4"/>
      <c r="EWN23" s="4"/>
      <c r="EWO23" s="4"/>
      <c r="EWP23" s="4"/>
      <c r="EWQ23" s="4"/>
      <c r="EWR23" s="4"/>
      <c r="EWS23" s="4"/>
      <c r="EWT23" s="4"/>
      <c r="EWU23" s="4"/>
      <c r="EWV23" s="4"/>
      <c r="EWW23" s="4"/>
      <c r="EWX23" s="4"/>
      <c r="EWY23" s="4"/>
      <c r="EWZ23" s="4"/>
      <c r="EXA23" s="4"/>
      <c r="EXB23" s="4"/>
      <c r="EXC23" s="4"/>
      <c r="EXD23" s="4"/>
      <c r="EXE23" s="4"/>
      <c r="EXF23" s="4"/>
      <c r="EXG23" s="4"/>
      <c r="EXH23" s="4"/>
      <c r="EXI23" s="4"/>
      <c r="EXJ23" s="4"/>
      <c r="EXK23" s="4"/>
      <c r="EXL23" s="4"/>
      <c r="EXM23" s="4"/>
      <c r="EXN23" s="4"/>
      <c r="EXO23" s="4"/>
      <c r="EXP23" s="4"/>
      <c r="EXQ23" s="4"/>
      <c r="EXR23" s="4"/>
      <c r="EXS23" s="4"/>
      <c r="EXT23" s="4"/>
      <c r="EXU23" s="4"/>
      <c r="EXV23" s="4"/>
      <c r="EXW23" s="4"/>
      <c r="EXX23" s="4"/>
      <c r="EXY23" s="4"/>
      <c r="EXZ23" s="4"/>
      <c r="EYA23" s="4"/>
      <c r="EYB23" s="4"/>
      <c r="EYC23" s="4"/>
      <c r="EYD23" s="4"/>
      <c r="EYE23" s="4"/>
      <c r="EYF23" s="4"/>
      <c r="EYG23" s="4"/>
      <c r="EYH23" s="4"/>
      <c r="EYI23" s="4"/>
      <c r="EYJ23" s="4"/>
      <c r="EYK23" s="4"/>
      <c r="EYL23" s="4"/>
      <c r="EYM23" s="4"/>
      <c r="EYN23" s="4"/>
      <c r="EYO23" s="4"/>
      <c r="EYP23" s="4"/>
      <c r="EYQ23" s="4"/>
      <c r="EYR23" s="4"/>
      <c r="EYS23" s="4"/>
      <c r="EYT23" s="4"/>
      <c r="EYU23" s="4"/>
      <c r="EYV23" s="4"/>
      <c r="EYW23" s="4"/>
      <c r="EYX23" s="4"/>
      <c r="EYY23" s="4"/>
      <c r="EYZ23" s="4"/>
      <c r="EZA23" s="4"/>
      <c r="EZB23" s="4"/>
      <c r="EZC23" s="4"/>
      <c r="EZD23" s="4"/>
      <c r="EZE23" s="4"/>
      <c r="EZF23" s="4"/>
      <c r="EZG23" s="4"/>
      <c r="EZH23" s="4"/>
      <c r="EZI23" s="4"/>
      <c r="EZJ23" s="4"/>
      <c r="EZK23" s="4"/>
      <c r="EZL23" s="4"/>
      <c r="EZM23" s="4"/>
      <c r="EZN23" s="4"/>
      <c r="EZO23" s="4"/>
      <c r="EZP23" s="4"/>
      <c r="EZQ23" s="4"/>
      <c r="EZR23" s="4"/>
      <c r="EZS23" s="4"/>
      <c r="EZT23" s="4"/>
      <c r="EZU23" s="4"/>
      <c r="EZV23" s="4"/>
      <c r="EZW23" s="4"/>
      <c r="EZX23" s="4"/>
      <c r="EZY23" s="4"/>
      <c r="EZZ23" s="4"/>
      <c r="FAA23" s="4"/>
      <c r="FAB23" s="4"/>
      <c r="FAC23" s="4"/>
      <c r="FAD23" s="4"/>
      <c r="FAE23" s="4"/>
      <c r="FAF23" s="4"/>
      <c r="FAG23" s="4"/>
      <c r="FAH23" s="4"/>
      <c r="FAI23" s="4"/>
      <c r="FAJ23" s="4"/>
      <c r="FAK23" s="4"/>
      <c r="FAL23" s="4"/>
      <c r="FAM23" s="4"/>
      <c r="FAN23" s="4"/>
      <c r="FAO23" s="4"/>
      <c r="FAP23" s="4"/>
      <c r="FAQ23" s="4"/>
      <c r="FAR23" s="4"/>
      <c r="FAS23" s="4"/>
      <c r="FAT23" s="4"/>
      <c r="FAU23" s="4"/>
      <c r="FAV23" s="4"/>
      <c r="FAW23" s="4"/>
      <c r="FAX23" s="4"/>
      <c r="FAY23" s="4"/>
      <c r="FAZ23" s="4"/>
      <c r="FBA23" s="4"/>
      <c r="FBB23" s="4"/>
      <c r="FBC23" s="4"/>
      <c r="FBD23" s="4"/>
      <c r="FBE23" s="4"/>
      <c r="FBF23" s="4"/>
      <c r="FBG23" s="4"/>
      <c r="FBH23" s="4"/>
      <c r="FBI23" s="4"/>
      <c r="FBJ23" s="4"/>
      <c r="FBK23" s="4"/>
      <c r="FBL23" s="4"/>
      <c r="FBM23" s="4"/>
      <c r="FBN23" s="4"/>
      <c r="FBO23" s="4"/>
      <c r="FBP23" s="4"/>
      <c r="FBQ23" s="4"/>
      <c r="FBR23" s="4"/>
      <c r="FBS23" s="4"/>
      <c r="FBT23" s="4"/>
      <c r="FBU23" s="4"/>
      <c r="FBV23" s="4"/>
      <c r="FBW23" s="4"/>
      <c r="FBX23" s="4"/>
      <c r="FBY23" s="4"/>
      <c r="FBZ23" s="4"/>
      <c r="FCA23" s="4"/>
      <c r="FCB23" s="4"/>
      <c r="FCC23" s="4"/>
      <c r="FCD23" s="4"/>
      <c r="FCE23" s="4"/>
      <c r="FCF23" s="4"/>
      <c r="FCG23" s="4"/>
      <c r="FCH23" s="4"/>
      <c r="FCI23" s="4"/>
      <c r="FCJ23" s="4"/>
      <c r="FCK23" s="4"/>
      <c r="FCL23" s="4"/>
      <c r="FCM23" s="4"/>
      <c r="FCN23" s="4"/>
      <c r="FCO23" s="4"/>
      <c r="FCP23" s="4"/>
      <c r="FCQ23" s="4"/>
      <c r="FCR23" s="4"/>
      <c r="FCS23" s="4"/>
      <c r="FCT23" s="4"/>
      <c r="FCU23" s="4"/>
      <c r="FCV23" s="4"/>
      <c r="FCW23" s="4"/>
      <c r="FCX23" s="4"/>
      <c r="FCY23" s="4"/>
      <c r="FCZ23" s="4"/>
      <c r="FDA23" s="4"/>
      <c r="FDB23" s="4"/>
      <c r="FDC23" s="4"/>
      <c r="FDD23" s="4"/>
      <c r="FDE23" s="4"/>
      <c r="FDF23" s="4"/>
      <c r="FDG23" s="4"/>
      <c r="FDH23" s="4"/>
      <c r="FDI23" s="4"/>
      <c r="FDJ23" s="4"/>
      <c r="FDK23" s="4"/>
      <c r="FDL23" s="4"/>
      <c r="FDM23" s="4"/>
      <c r="FDN23" s="4"/>
      <c r="FDO23" s="4"/>
      <c r="FDP23" s="4"/>
      <c r="FDQ23" s="4"/>
      <c r="FDR23" s="4"/>
      <c r="FDS23" s="4"/>
      <c r="FDT23" s="4"/>
      <c r="FDU23" s="4"/>
      <c r="FDV23" s="4"/>
      <c r="FDW23" s="4"/>
      <c r="FDX23" s="4"/>
      <c r="FDY23" s="4"/>
      <c r="FDZ23" s="4"/>
      <c r="FEA23" s="4"/>
      <c r="FEB23" s="4"/>
      <c r="FEC23" s="4"/>
      <c r="FED23" s="4"/>
      <c r="FEE23" s="4"/>
      <c r="FEF23" s="4"/>
      <c r="FEG23" s="4"/>
      <c r="FEH23" s="4"/>
      <c r="FEI23" s="4"/>
      <c r="FEJ23" s="4"/>
      <c r="FEK23" s="4"/>
      <c r="FEL23" s="4"/>
      <c r="FEM23" s="4"/>
      <c r="FEN23" s="4"/>
      <c r="FEO23" s="4"/>
      <c r="FEP23" s="4"/>
      <c r="FEQ23" s="4"/>
      <c r="FER23" s="4"/>
      <c r="FES23" s="4"/>
      <c r="FET23" s="4"/>
      <c r="FEU23" s="4"/>
      <c r="FEV23" s="4"/>
      <c r="FEW23" s="4"/>
      <c r="FEX23" s="4"/>
      <c r="FEY23" s="4"/>
      <c r="FEZ23" s="4"/>
      <c r="FFA23" s="4"/>
      <c r="FFB23" s="4"/>
      <c r="FFC23" s="4"/>
      <c r="FFD23" s="4"/>
      <c r="FFE23" s="4"/>
      <c r="FFF23" s="4"/>
      <c r="FFG23" s="4"/>
      <c r="FFH23" s="4"/>
      <c r="FFI23" s="4"/>
      <c r="FFJ23" s="4"/>
      <c r="FFK23" s="4"/>
      <c r="FFL23" s="4"/>
      <c r="FFM23" s="4"/>
      <c r="FFN23" s="4"/>
      <c r="FFO23" s="4"/>
      <c r="FFP23" s="4"/>
      <c r="FFQ23" s="4"/>
      <c r="FFR23" s="4"/>
      <c r="FFS23" s="4"/>
      <c r="FFT23" s="4"/>
      <c r="FFU23" s="4"/>
      <c r="FFV23" s="4"/>
      <c r="FFW23" s="4"/>
      <c r="FFX23" s="4"/>
      <c r="FFY23" s="4"/>
      <c r="FFZ23" s="4"/>
      <c r="FGA23" s="4"/>
      <c r="FGB23" s="4"/>
      <c r="FGC23" s="4"/>
      <c r="FGD23" s="4"/>
      <c r="FGE23" s="4"/>
      <c r="FGF23" s="4"/>
      <c r="FGG23" s="4"/>
      <c r="FGH23" s="4"/>
      <c r="FGI23" s="4"/>
      <c r="FGJ23" s="4"/>
      <c r="FGK23" s="4"/>
      <c r="FGL23" s="4"/>
      <c r="FGM23" s="4"/>
      <c r="FGN23" s="4"/>
      <c r="FGO23" s="4"/>
      <c r="FGP23" s="4"/>
      <c r="FGQ23" s="4"/>
      <c r="FGR23" s="4"/>
      <c r="FGS23" s="4"/>
      <c r="FGT23" s="4"/>
      <c r="FGU23" s="4"/>
      <c r="FGV23" s="4"/>
      <c r="FGW23" s="4"/>
      <c r="FGX23" s="4"/>
      <c r="FGY23" s="4"/>
      <c r="FGZ23" s="4"/>
      <c r="FHA23" s="4"/>
      <c r="FHB23" s="4"/>
      <c r="FHC23" s="4"/>
      <c r="FHD23" s="4"/>
      <c r="FHE23" s="4"/>
      <c r="FHF23" s="4"/>
      <c r="FHG23" s="4"/>
      <c r="FHH23" s="4"/>
      <c r="FHI23" s="4"/>
      <c r="FHJ23" s="4"/>
      <c r="FHK23" s="4"/>
      <c r="FHL23" s="4"/>
      <c r="FHM23" s="4"/>
      <c r="FHN23" s="4"/>
      <c r="FHO23" s="4"/>
      <c r="FHP23" s="4"/>
      <c r="FHQ23" s="4"/>
      <c r="FHR23" s="4"/>
      <c r="FHS23" s="4"/>
      <c r="FHT23" s="4"/>
      <c r="FHU23" s="4"/>
      <c r="FHV23" s="4"/>
      <c r="FHW23" s="4"/>
      <c r="FHX23" s="4"/>
      <c r="FHY23" s="4"/>
      <c r="FHZ23" s="4"/>
      <c r="FIA23" s="4"/>
      <c r="FIB23" s="4"/>
      <c r="FIC23" s="4"/>
      <c r="FID23" s="4"/>
      <c r="FIE23" s="4"/>
      <c r="FIF23" s="4"/>
      <c r="FIG23" s="4"/>
      <c r="FIH23" s="4"/>
      <c r="FII23" s="4"/>
      <c r="FIJ23" s="4"/>
      <c r="FIK23" s="4"/>
      <c r="FIL23" s="4"/>
      <c r="FIM23" s="4"/>
      <c r="FIN23" s="4"/>
      <c r="FIO23" s="4"/>
      <c r="FIP23" s="4"/>
      <c r="FIQ23" s="4"/>
      <c r="FIR23" s="4"/>
      <c r="FIS23" s="4"/>
      <c r="FIT23" s="4"/>
      <c r="FIU23" s="4"/>
      <c r="FIV23" s="4"/>
      <c r="FIW23" s="4"/>
      <c r="FIX23" s="4"/>
      <c r="FIY23" s="4"/>
      <c r="FIZ23" s="4"/>
      <c r="FJA23" s="4"/>
      <c r="FJB23" s="4"/>
      <c r="FJC23" s="4"/>
      <c r="FJD23" s="4"/>
      <c r="FJE23" s="4"/>
      <c r="FJF23" s="4"/>
      <c r="FJG23" s="4"/>
      <c r="FJH23" s="4"/>
      <c r="FJI23" s="4"/>
      <c r="FJJ23" s="4"/>
      <c r="FJK23" s="4"/>
      <c r="FJL23" s="4"/>
      <c r="FJM23" s="4"/>
      <c r="FJN23" s="4"/>
      <c r="FJO23" s="4"/>
      <c r="FJP23" s="4"/>
      <c r="FJQ23" s="4"/>
      <c r="FJR23" s="4"/>
      <c r="FJS23" s="4"/>
      <c r="FJT23" s="4"/>
      <c r="FJU23" s="4"/>
      <c r="FJV23" s="4"/>
      <c r="FJW23" s="4"/>
      <c r="FJX23" s="4"/>
      <c r="FJY23" s="4"/>
      <c r="FJZ23" s="4"/>
      <c r="FKA23" s="4"/>
      <c r="FKB23" s="4"/>
      <c r="FKC23" s="4"/>
      <c r="FKD23" s="4"/>
      <c r="FKE23" s="4"/>
      <c r="FKF23" s="4"/>
      <c r="FKG23" s="4"/>
      <c r="FKH23" s="4"/>
      <c r="FKI23" s="4"/>
      <c r="FKJ23" s="4"/>
      <c r="FKK23" s="4"/>
      <c r="FKL23" s="4"/>
      <c r="FKM23" s="4"/>
      <c r="FKN23" s="4"/>
      <c r="FKO23" s="4"/>
      <c r="FKP23" s="4"/>
      <c r="FKQ23" s="4"/>
      <c r="FKR23" s="4"/>
      <c r="FKS23" s="4"/>
      <c r="FKT23" s="4"/>
      <c r="FKU23" s="4"/>
      <c r="FKV23" s="4"/>
      <c r="FKW23" s="4"/>
      <c r="FKX23" s="4"/>
      <c r="FKY23" s="4"/>
      <c r="FKZ23" s="4"/>
      <c r="FLA23" s="4"/>
      <c r="FLB23" s="4"/>
      <c r="FLC23" s="4"/>
      <c r="FLD23" s="4"/>
      <c r="FLE23" s="4"/>
      <c r="FLF23" s="4"/>
      <c r="FLG23" s="4"/>
      <c r="FLH23" s="4"/>
      <c r="FLI23" s="4"/>
      <c r="FLJ23" s="4"/>
      <c r="FLK23" s="4"/>
      <c r="FLL23" s="4"/>
      <c r="FLM23" s="4"/>
      <c r="FLN23" s="4"/>
      <c r="FLO23" s="4"/>
      <c r="FLP23" s="4"/>
      <c r="FLQ23" s="4"/>
      <c r="FLR23" s="4"/>
      <c r="FLS23" s="4"/>
      <c r="FLT23" s="4"/>
      <c r="FLU23" s="4"/>
      <c r="FLV23" s="4"/>
      <c r="FLW23" s="4"/>
      <c r="FLX23" s="4"/>
      <c r="FLY23" s="4"/>
      <c r="FLZ23" s="4"/>
      <c r="FMA23" s="4"/>
      <c r="FMB23" s="4"/>
      <c r="FMC23" s="4"/>
      <c r="FMD23" s="4"/>
      <c r="FME23" s="4"/>
      <c r="FMF23" s="4"/>
      <c r="FMG23" s="4"/>
      <c r="FMH23" s="4"/>
      <c r="FMI23" s="4"/>
      <c r="FMJ23" s="4"/>
      <c r="FMK23" s="4"/>
      <c r="FML23" s="4"/>
      <c r="FMM23" s="4"/>
      <c r="FMN23" s="4"/>
      <c r="FMO23" s="4"/>
      <c r="FMP23" s="4"/>
      <c r="FMQ23" s="4"/>
      <c r="FMR23" s="4"/>
      <c r="FMS23" s="4"/>
      <c r="FMT23" s="4"/>
      <c r="FMU23" s="4"/>
      <c r="FMV23" s="4"/>
      <c r="FMW23" s="4"/>
      <c r="FMX23" s="4"/>
      <c r="FMY23" s="4"/>
      <c r="FMZ23" s="4"/>
      <c r="FNA23" s="4"/>
      <c r="FNB23" s="4"/>
      <c r="FNC23" s="4"/>
      <c r="FND23" s="4"/>
      <c r="FNE23" s="4"/>
      <c r="FNF23" s="4"/>
      <c r="FNG23" s="4"/>
      <c r="FNH23" s="4"/>
      <c r="FNI23" s="4"/>
      <c r="FNJ23" s="4"/>
      <c r="FNK23" s="4"/>
      <c r="FNL23" s="4"/>
      <c r="FNM23" s="4"/>
      <c r="FNN23" s="4"/>
      <c r="FNO23" s="4"/>
      <c r="FNP23" s="4"/>
      <c r="FNQ23" s="4"/>
      <c r="FNR23" s="4"/>
      <c r="FNS23" s="4"/>
      <c r="FNT23" s="4"/>
      <c r="FNU23" s="4"/>
      <c r="FNV23" s="4"/>
      <c r="FNW23" s="4"/>
      <c r="FNX23" s="4"/>
      <c r="FNY23" s="4"/>
      <c r="FNZ23" s="4"/>
      <c r="FOA23" s="4"/>
      <c r="FOB23" s="4"/>
      <c r="FOC23" s="4"/>
      <c r="FOD23" s="4"/>
      <c r="FOE23" s="4"/>
      <c r="FOF23" s="4"/>
      <c r="FOG23" s="4"/>
      <c r="FOH23" s="4"/>
      <c r="FOI23" s="4"/>
      <c r="FOJ23" s="4"/>
      <c r="FOK23" s="4"/>
      <c r="FOL23" s="4"/>
      <c r="FOM23" s="4"/>
      <c r="FON23" s="4"/>
      <c r="FOO23" s="4"/>
      <c r="FOP23" s="4"/>
      <c r="FOQ23" s="4"/>
      <c r="FOR23" s="4"/>
      <c r="FOS23" s="4"/>
      <c r="FOT23" s="4"/>
      <c r="FOU23" s="4"/>
      <c r="FOV23" s="4"/>
      <c r="FOW23" s="4"/>
      <c r="FOX23" s="4"/>
      <c r="FOY23" s="4"/>
      <c r="FOZ23" s="4"/>
      <c r="FPA23" s="4"/>
      <c r="FPB23" s="4"/>
      <c r="FPC23" s="4"/>
      <c r="FPD23" s="4"/>
      <c r="FPE23" s="4"/>
      <c r="FPF23" s="4"/>
      <c r="FPG23" s="4"/>
      <c r="FPH23" s="4"/>
      <c r="FPI23" s="4"/>
      <c r="FPJ23" s="4"/>
      <c r="FPK23" s="4"/>
      <c r="FPL23" s="4"/>
      <c r="FPM23" s="4"/>
      <c r="FPN23" s="4"/>
      <c r="FPO23" s="4"/>
      <c r="FPP23" s="4"/>
      <c r="FPQ23" s="4"/>
      <c r="FPR23" s="4"/>
      <c r="FPS23" s="4"/>
      <c r="FPT23" s="4"/>
      <c r="FPU23" s="4"/>
      <c r="FPV23" s="4"/>
      <c r="FPW23" s="4"/>
      <c r="FPX23" s="4"/>
      <c r="FPY23" s="4"/>
      <c r="FPZ23" s="4"/>
      <c r="FQA23" s="4"/>
      <c r="FQB23" s="4"/>
      <c r="FQC23" s="4"/>
      <c r="FQD23" s="4"/>
      <c r="FQE23" s="4"/>
      <c r="FQF23" s="4"/>
      <c r="FQG23" s="4"/>
      <c r="FQH23" s="4"/>
      <c r="FQI23" s="4"/>
      <c r="FQJ23" s="4"/>
      <c r="FQK23" s="4"/>
      <c r="FQL23" s="4"/>
      <c r="FQM23" s="4"/>
      <c r="FQN23" s="4"/>
      <c r="FQO23" s="4"/>
      <c r="FQP23" s="4"/>
      <c r="FQQ23" s="4"/>
      <c r="FQR23" s="4"/>
      <c r="FQS23" s="4"/>
      <c r="FQT23" s="4"/>
      <c r="FQU23" s="4"/>
      <c r="FQV23" s="4"/>
      <c r="FQW23" s="4"/>
      <c r="FQX23" s="4"/>
      <c r="FQY23" s="4"/>
      <c r="FQZ23" s="4"/>
      <c r="FRA23" s="4"/>
      <c r="FRB23" s="4"/>
      <c r="FRC23" s="4"/>
      <c r="FRD23" s="4"/>
      <c r="FRE23" s="4"/>
      <c r="FRF23" s="4"/>
      <c r="FRG23" s="4"/>
      <c r="FRH23" s="4"/>
      <c r="FRI23" s="4"/>
      <c r="FRJ23" s="4"/>
      <c r="FRK23" s="4"/>
      <c r="FRL23" s="4"/>
      <c r="FRM23" s="4"/>
      <c r="FRN23" s="4"/>
      <c r="FRO23" s="4"/>
      <c r="FRP23" s="4"/>
      <c r="FRQ23" s="4"/>
      <c r="FRR23" s="4"/>
      <c r="FRS23" s="4"/>
      <c r="FRT23" s="4"/>
      <c r="FRU23" s="4"/>
      <c r="FRV23" s="4"/>
      <c r="FRW23" s="4"/>
      <c r="FRX23" s="4"/>
      <c r="FRY23" s="4"/>
      <c r="FRZ23" s="4"/>
      <c r="FSA23" s="4"/>
      <c r="FSB23" s="4"/>
      <c r="FSC23" s="4"/>
      <c r="FSD23" s="4"/>
      <c r="FSE23" s="4"/>
      <c r="FSF23" s="4"/>
      <c r="FSG23" s="4"/>
      <c r="FSH23" s="4"/>
      <c r="FSI23" s="4"/>
      <c r="FSJ23" s="4"/>
      <c r="FSK23" s="4"/>
      <c r="FSL23" s="4"/>
      <c r="FSM23" s="4"/>
      <c r="FSN23" s="4"/>
      <c r="FSO23" s="4"/>
      <c r="FSP23" s="4"/>
      <c r="FSQ23" s="4"/>
      <c r="FSR23" s="4"/>
      <c r="FSS23" s="4"/>
      <c r="FST23" s="4"/>
      <c r="FSU23" s="4"/>
      <c r="FSV23" s="4"/>
      <c r="FSW23" s="4"/>
      <c r="FSX23" s="4"/>
      <c r="FSY23" s="4"/>
      <c r="FSZ23" s="4"/>
      <c r="FTA23" s="4"/>
      <c r="FTB23" s="4"/>
      <c r="FTC23" s="4"/>
      <c r="FTD23" s="4"/>
      <c r="FTE23" s="4"/>
      <c r="FTF23" s="4"/>
      <c r="FTG23" s="4"/>
      <c r="FTH23" s="4"/>
      <c r="FTI23" s="4"/>
      <c r="FTJ23" s="4"/>
      <c r="FTK23" s="4"/>
      <c r="FTL23" s="4"/>
      <c r="FTM23" s="4"/>
      <c r="FTN23" s="4"/>
      <c r="FTO23" s="4"/>
      <c r="FTP23" s="4"/>
      <c r="FTQ23" s="4"/>
      <c r="FTR23" s="4"/>
      <c r="FTS23" s="4"/>
      <c r="FTT23" s="4"/>
      <c r="FTU23" s="4"/>
      <c r="FTV23" s="4"/>
      <c r="FTW23" s="4"/>
      <c r="FTX23" s="4"/>
      <c r="FTY23" s="4"/>
      <c r="FTZ23" s="4"/>
      <c r="FUA23" s="4"/>
      <c r="FUB23" s="4"/>
      <c r="FUC23" s="4"/>
      <c r="FUD23" s="4"/>
      <c r="FUE23" s="4"/>
      <c r="FUF23" s="4"/>
      <c r="FUG23" s="4"/>
      <c r="FUH23" s="4"/>
      <c r="FUI23" s="4"/>
      <c r="FUJ23" s="4"/>
      <c r="FUK23" s="4"/>
      <c r="FUL23" s="4"/>
      <c r="FUM23" s="4"/>
      <c r="FUN23" s="4"/>
      <c r="FUO23" s="4"/>
      <c r="FUP23" s="4"/>
      <c r="FUQ23" s="4"/>
      <c r="FUR23" s="4"/>
      <c r="FUS23" s="4"/>
      <c r="FUT23" s="4"/>
      <c r="FUU23" s="4"/>
      <c r="FUV23" s="4"/>
      <c r="FUW23" s="4"/>
      <c r="FUX23" s="4"/>
      <c r="FUY23" s="4"/>
      <c r="FUZ23" s="4"/>
      <c r="FVA23" s="4"/>
      <c r="FVB23" s="4"/>
      <c r="FVC23" s="4"/>
      <c r="FVD23" s="4"/>
      <c r="FVE23" s="4"/>
      <c r="FVF23" s="4"/>
      <c r="FVG23" s="4"/>
      <c r="FVH23" s="4"/>
      <c r="FVI23" s="4"/>
      <c r="FVJ23" s="4"/>
      <c r="FVK23" s="4"/>
      <c r="FVL23" s="4"/>
      <c r="FVM23" s="4"/>
      <c r="FVN23" s="4"/>
      <c r="FVO23" s="4"/>
      <c r="FVP23" s="4"/>
      <c r="FVQ23" s="4"/>
      <c r="FVR23" s="4"/>
      <c r="FVS23" s="4"/>
      <c r="FVT23" s="4"/>
      <c r="FVU23" s="4"/>
      <c r="FVV23" s="4"/>
      <c r="FVW23" s="4"/>
      <c r="FVX23" s="4"/>
      <c r="FVY23" s="4"/>
      <c r="FVZ23" s="4"/>
      <c r="FWA23" s="4"/>
      <c r="FWB23" s="4"/>
      <c r="FWC23" s="4"/>
      <c r="FWD23" s="4"/>
      <c r="FWE23" s="4"/>
      <c r="FWF23" s="4"/>
      <c r="FWG23" s="4"/>
      <c r="FWH23" s="4"/>
      <c r="FWI23" s="4"/>
      <c r="FWJ23" s="4"/>
      <c r="FWK23" s="4"/>
      <c r="FWL23" s="4"/>
      <c r="FWM23" s="4"/>
      <c r="FWN23" s="4"/>
      <c r="FWO23" s="4"/>
      <c r="FWP23" s="4"/>
      <c r="FWQ23" s="4"/>
      <c r="FWR23" s="4"/>
      <c r="FWS23" s="4"/>
      <c r="FWT23" s="4"/>
      <c r="FWU23" s="4"/>
      <c r="FWV23" s="4"/>
      <c r="FWW23" s="4"/>
      <c r="FWX23" s="4"/>
      <c r="FWY23" s="4"/>
      <c r="FWZ23" s="4"/>
      <c r="FXA23" s="4"/>
      <c r="FXB23" s="4"/>
      <c r="FXC23" s="4"/>
      <c r="FXD23" s="4"/>
      <c r="FXE23" s="4"/>
      <c r="FXF23" s="4"/>
      <c r="FXG23" s="4"/>
      <c r="FXH23" s="4"/>
      <c r="FXI23" s="4"/>
      <c r="FXJ23" s="4"/>
      <c r="FXK23" s="4"/>
      <c r="FXL23" s="4"/>
      <c r="FXM23" s="4"/>
      <c r="FXN23" s="4"/>
      <c r="FXO23" s="4"/>
      <c r="FXP23" s="4"/>
      <c r="FXQ23" s="4"/>
      <c r="FXR23" s="4"/>
      <c r="FXS23" s="4"/>
      <c r="FXT23" s="4"/>
      <c r="FXU23" s="4"/>
      <c r="FXV23" s="4"/>
      <c r="FXW23" s="4"/>
      <c r="FXX23" s="4"/>
      <c r="FXY23" s="4"/>
      <c r="FXZ23" s="4"/>
      <c r="FYA23" s="4"/>
      <c r="FYB23" s="4"/>
      <c r="FYC23" s="4"/>
      <c r="FYD23" s="4"/>
      <c r="FYE23" s="4"/>
      <c r="FYF23" s="4"/>
      <c r="FYG23" s="4"/>
      <c r="FYH23" s="4"/>
      <c r="FYI23" s="4"/>
      <c r="FYJ23" s="4"/>
      <c r="FYK23" s="4"/>
      <c r="FYL23" s="4"/>
      <c r="FYM23" s="4"/>
      <c r="FYN23" s="4"/>
      <c r="FYO23" s="4"/>
      <c r="FYP23" s="4"/>
      <c r="FYQ23" s="4"/>
      <c r="FYR23" s="4"/>
      <c r="FYS23" s="4"/>
      <c r="FYT23" s="4"/>
      <c r="FYU23" s="4"/>
      <c r="FYV23" s="4"/>
      <c r="FYW23" s="4"/>
      <c r="FYX23" s="4"/>
      <c r="FYY23" s="4"/>
      <c r="FYZ23" s="4"/>
      <c r="FZA23" s="4"/>
      <c r="FZB23" s="4"/>
      <c r="FZC23" s="4"/>
      <c r="FZD23" s="4"/>
      <c r="FZE23" s="4"/>
      <c r="FZF23" s="4"/>
      <c r="FZG23" s="4"/>
      <c r="FZH23" s="4"/>
      <c r="FZI23" s="4"/>
      <c r="FZJ23" s="4"/>
      <c r="FZK23" s="4"/>
      <c r="FZL23" s="4"/>
      <c r="FZM23" s="4"/>
      <c r="FZN23" s="4"/>
      <c r="FZO23" s="4"/>
      <c r="FZP23" s="4"/>
      <c r="FZQ23" s="4"/>
      <c r="FZR23" s="4"/>
      <c r="FZS23" s="4"/>
      <c r="FZT23" s="4"/>
      <c r="FZU23" s="4"/>
      <c r="FZV23" s="4"/>
      <c r="FZW23" s="4"/>
      <c r="FZX23" s="4"/>
      <c r="FZY23" s="4"/>
      <c r="FZZ23" s="4"/>
      <c r="GAA23" s="4"/>
      <c r="GAB23" s="4"/>
      <c r="GAC23" s="4"/>
      <c r="GAD23" s="4"/>
      <c r="GAE23" s="4"/>
      <c r="GAF23" s="4"/>
      <c r="GAG23" s="4"/>
      <c r="GAH23" s="4"/>
      <c r="GAI23" s="4"/>
      <c r="GAJ23" s="4"/>
      <c r="GAK23" s="4"/>
      <c r="GAL23" s="4"/>
      <c r="GAM23" s="4"/>
      <c r="GAN23" s="4"/>
      <c r="GAO23" s="4"/>
      <c r="GAP23" s="4"/>
      <c r="GAQ23" s="4"/>
      <c r="GAR23" s="4"/>
      <c r="GAS23" s="4"/>
      <c r="GAT23" s="4"/>
      <c r="GAU23" s="4"/>
      <c r="GAV23" s="4"/>
      <c r="GAW23" s="4"/>
      <c r="GAX23" s="4"/>
      <c r="GAY23" s="4"/>
      <c r="GAZ23" s="4"/>
      <c r="GBA23" s="4"/>
      <c r="GBB23" s="4"/>
      <c r="GBC23" s="4"/>
      <c r="GBD23" s="4"/>
      <c r="GBE23" s="4"/>
      <c r="GBF23" s="4"/>
      <c r="GBG23" s="4"/>
      <c r="GBH23" s="4"/>
      <c r="GBI23" s="4"/>
      <c r="GBJ23" s="4"/>
      <c r="GBK23" s="4"/>
      <c r="GBL23" s="4"/>
      <c r="GBM23" s="4"/>
      <c r="GBN23" s="4"/>
      <c r="GBO23" s="4"/>
      <c r="GBP23" s="4"/>
      <c r="GBQ23" s="4"/>
      <c r="GBR23" s="4"/>
      <c r="GBS23" s="4"/>
      <c r="GBT23" s="4"/>
      <c r="GBU23" s="4"/>
      <c r="GBV23" s="4"/>
      <c r="GBW23" s="4"/>
      <c r="GBX23" s="4"/>
      <c r="GBY23" s="4"/>
      <c r="GBZ23" s="4"/>
      <c r="GCA23" s="4"/>
      <c r="GCB23" s="4"/>
      <c r="GCC23" s="4"/>
      <c r="GCD23" s="4"/>
      <c r="GCE23" s="4"/>
      <c r="GCF23" s="4"/>
      <c r="GCG23" s="4"/>
      <c r="GCH23" s="4"/>
      <c r="GCI23" s="4"/>
      <c r="GCJ23" s="4"/>
      <c r="GCK23" s="4"/>
      <c r="GCL23" s="4"/>
      <c r="GCM23" s="4"/>
      <c r="GCN23" s="4"/>
      <c r="GCO23" s="4"/>
      <c r="GCP23" s="4"/>
      <c r="GCQ23" s="4"/>
      <c r="GCR23" s="4"/>
      <c r="GCS23" s="4"/>
      <c r="GCT23" s="4"/>
      <c r="GCU23" s="4"/>
      <c r="GCV23" s="4"/>
      <c r="GCW23" s="4"/>
      <c r="GCX23" s="4"/>
      <c r="GCY23" s="4"/>
      <c r="GCZ23" s="4"/>
      <c r="GDA23" s="4"/>
      <c r="GDB23" s="4"/>
      <c r="GDC23" s="4"/>
      <c r="GDD23" s="4"/>
      <c r="GDE23" s="4"/>
      <c r="GDF23" s="4"/>
      <c r="GDG23" s="4"/>
      <c r="GDH23" s="4"/>
      <c r="GDI23" s="4"/>
      <c r="GDJ23" s="4"/>
      <c r="GDK23" s="4"/>
      <c r="GDL23" s="4"/>
      <c r="GDM23" s="4"/>
      <c r="GDN23" s="4"/>
      <c r="GDO23" s="4"/>
      <c r="GDP23" s="4"/>
      <c r="GDQ23" s="4"/>
      <c r="GDR23" s="4"/>
      <c r="GDS23" s="4"/>
      <c r="GDT23" s="4"/>
      <c r="GDU23" s="4"/>
      <c r="GDV23" s="4"/>
      <c r="GDW23" s="4"/>
      <c r="GDX23" s="4"/>
      <c r="GDY23" s="4"/>
      <c r="GDZ23" s="4"/>
      <c r="GEA23" s="4"/>
      <c r="GEB23" s="4"/>
      <c r="GEC23" s="4"/>
      <c r="GED23" s="4"/>
      <c r="GEE23" s="4"/>
      <c r="GEF23" s="4"/>
      <c r="GEG23" s="4"/>
      <c r="GEH23" s="4"/>
      <c r="GEI23" s="4"/>
      <c r="GEJ23" s="4"/>
      <c r="GEK23" s="4"/>
      <c r="GEL23" s="4"/>
      <c r="GEM23" s="4"/>
      <c r="GEN23" s="4"/>
      <c r="GEO23" s="4"/>
      <c r="GEP23" s="4"/>
      <c r="GEQ23" s="4"/>
      <c r="GER23" s="4"/>
      <c r="GES23" s="4"/>
      <c r="GET23" s="4"/>
      <c r="GEU23" s="4"/>
      <c r="GEV23" s="4"/>
      <c r="GEW23" s="4"/>
      <c r="GEX23" s="4"/>
      <c r="GEY23" s="4"/>
      <c r="GEZ23" s="4"/>
      <c r="GFA23" s="4"/>
      <c r="GFB23" s="4"/>
      <c r="GFC23" s="4"/>
      <c r="GFD23" s="4"/>
      <c r="GFE23" s="4"/>
      <c r="GFF23" s="4"/>
      <c r="GFG23" s="4"/>
      <c r="GFH23" s="4"/>
      <c r="GFI23" s="4"/>
      <c r="GFJ23" s="4"/>
      <c r="GFK23" s="4"/>
      <c r="GFL23" s="4"/>
      <c r="GFM23" s="4"/>
      <c r="GFN23" s="4"/>
      <c r="GFO23" s="4"/>
      <c r="GFP23" s="4"/>
      <c r="GFQ23" s="4"/>
      <c r="GFR23" s="4"/>
      <c r="GFS23" s="4"/>
      <c r="GFT23" s="4"/>
      <c r="GFU23" s="4"/>
      <c r="GFV23" s="4"/>
      <c r="GFW23" s="4"/>
      <c r="GFX23" s="4"/>
      <c r="GFY23" s="4"/>
      <c r="GFZ23" s="4"/>
      <c r="GGA23" s="4"/>
      <c r="GGB23" s="4"/>
      <c r="GGC23" s="4"/>
      <c r="GGD23" s="4"/>
      <c r="GGE23" s="4"/>
      <c r="GGF23" s="4"/>
      <c r="GGG23" s="4"/>
      <c r="GGH23" s="4"/>
      <c r="GGI23" s="4"/>
      <c r="GGJ23" s="4"/>
      <c r="GGK23" s="4"/>
      <c r="GGL23" s="4"/>
      <c r="GGM23" s="4"/>
      <c r="GGN23" s="4"/>
      <c r="GGO23" s="4"/>
      <c r="GGP23" s="4"/>
      <c r="GGQ23" s="4"/>
      <c r="GGR23" s="4"/>
      <c r="GGS23" s="4"/>
      <c r="GGT23" s="4"/>
      <c r="GGU23" s="4"/>
      <c r="GGV23" s="4"/>
      <c r="GGW23" s="4"/>
      <c r="GGX23" s="4"/>
      <c r="GGY23" s="4"/>
      <c r="GGZ23" s="4"/>
      <c r="GHA23" s="4"/>
      <c r="GHB23" s="4"/>
      <c r="GHC23" s="4"/>
      <c r="GHD23" s="4"/>
      <c r="GHE23" s="4"/>
      <c r="GHF23" s="4"/>
      <c r="GHG23" s="4"/>
      <c r="GHH23" s="4"/>
      <c r="GHI23" s="4"/>
      <c r="GHJ23" s="4"/>
      <c r="GHK23" s="4"/>
      <c r="GHL23" s="4"/>
      <c r="GHM23" s="4"/>
      <c r="GHN23" s="4"/>
      <c r="GHO23" s="4"/>
      <c r="GHP23" s="4"/>
      <c r="GHQ23" s="4"/>
      <c r="GHR23" s="4"/>
      <c r="GHS23" s="4"/>
      <c r="GHT23" s="4"/>
      <c r="GHU23" s="4"/>
      <c r="GHV23" s="4"/>
      <c r="GHW23" s="4"/>
      <c r="GHX23" s="4"/>
      <c r="GHY23" s="4"/>
      <c r="GHZ23" s="4"/>
      <c r="GIA23" s="4"/>
      <c r="GIB23" s="4"/>
      <c r="GIC23" s="4"/>
      <c r="GID23" s="4"/>
      <c r="GIE23" s="4"/>
      <c r="GIF23" s="4"/>
      <c r="GIG23" s="4"/>
      <c r="GIH23" s="4"/>
      <c r="GII23" s="4"/>
      <c r="GIJ23" s="4"/>
      <c r="GIK23" s="4"/>
      <c r="GIL23" s="4"/>
      <c r="GIM23" s="4"/>
      <c r="GIN23" s="4"/>
      <c r="GIO23" s="4"/>
      <c r="GIP23" s="4"/>
      <c r="GIQ23" s="4"/>
      <c r="GIR23" s="4"/>
      <c r="GIS23" s="4"/>
      <c r="GIT23" s="4"/>
      <c r="GIU23" s="4"/>
      <c r="GIV23" s="4"/>
      <c r="GIW23" s="4"/>
      <c r="GIX23" s="4"/>
      <c r="GIY23" s="4"/>
      <c r="GIZ23" s="4"/>
      <c r="GJA23" s="4"/>
      <c r="GJB23" s="4"/>
      <c r="GJC23" s="4"/>
      <c r="GJD23" s="4"/>
      <c r="GJE23" s="4"/>
      <c r="GJF23" s="4"/>
      <c r="GJG23" s="4"/>
      <c r="GJH23" s="4"/>
      <c r="GJI23" s="4"/>
      <c r="GJJ23" s="4"/>
      <c r="GJK23" s="4"/>
      <c r="GJL23" s="4"/>
      <c r="GJM23" s="4"/>
      <c r="GJN23" s="4"/>
      <c r="GJO23" s="4"/>
      <c r="GJP23" s="4"/>
      <c r="GJQ23" s="4"/>
      <c r="GJR23" s="4"/>
      <c r="GJS23" s="4"/>
      <c r="GJT23" s="4"/>
      <c r="GJU23" s="4"/>
      <c r="GJV23" s="4"/>
      <c r="GJW23" s="4"/>
      <c r="GJX23" s="4"/>
      <c r="GJY23" s="4"/>
      <c r="GJZ23" s="4"/>
      <c r="GKA23" s="4"/>
      <c r="GKB23" s="4"/>
      <c r="GKC23" s="4"/>
      <c r="GKD23" s="4"/>
      <c r="GKE23" s="4"/>
      <c r="GKF23" s="4"/>
      <c r="GKG23" s="4"/>
      <c r="GKH23" s="4"/>
      <c r="GKI23" s="4"/>
      <c r="GKJ23" s="4"/>
      <c r="GKK23" s="4"/>
      <c r="GKL23" s="4"/>
      <c r="GKM23" s="4"/>
      <c r="GKN23" s="4"/>
      <c r="GKO23" s="4"/>
      <c r="GKP23" s="4"/>
      <c r="GKQ23" s="4"/>
      <c r="GKR23" s="4"/>
      <c r="GKS23" s="4"/>
      <c r="GKT23" s="4"/>
      <c r="GKU23" s="4"/>
      <c r="GKV23" s="4"/>
      <c r="GKW23" s="4"/>
      <c r="GKX23" s="4"/>
      <c r="GKY23" s="4"/>
      <c r="GKZ23" s="4"/>
      <c r="GLA23" s="4"/>
      <c r="GLB23" s="4"/>
      <c r="GLC23" s="4"/>
      <c r="GLD23" s="4"/>
      <c r="GLE23" s="4"/>
      <c r="GLF23" s="4"/>
      <c r="GLG23" s="4"/>
      <c r="GLH23" s="4"/>
      <c r="GLI23" s="4"/>
      <c r="GLJ23" s="4"/>
      <c r="GLK23" s="4"/>
      <c r="GLL23" s="4"/>
      <c r="GLM23" s="4"/>
      <c r="GLN23" s="4"/>
      <c r="GLO23" s="4"/>
      <c r="GLP23" s="4"/>
      <c r="GLQ23" s="4"/>
      <c r="GLR23" s="4"/>
      <c r="GLS23" s="4"/>
      <c r="GLT23" s="4"/>
      <c r="GLU23" s="4"/>
      <c r="GLV23" s="4"/>
      <c r="GLW23" s="4"/>
      <c r="GLX23" s="4"/>
      <c r="GLY23" s="4"/>
      <c r="GLZ23" s="4"/>
      <c r="GMA23" s="4"/>
      <c r="GMB23" s="4"/>
      <c r="GMC23" s="4"/>
      <c r="GMD23" s="4"/>
      <c r="GME23" s="4"/>
      <c r="GMF23" s="4"/>
      <c r="GMG23" s="4"/>
      <c r="GMH23" s="4"/>
      <c r="GMI23" s="4"/>
      <c r="GMJ23" s="4"/>
      <c r="GMK23" s="4"/>
      <c r="GML23" s="4"/>
      <c r="GMM23" s="4"/>
      <c r="GMN23" s="4"/>
      <c r="GMO23" s="4"/>
      <c r="GMP23" s="4"/>
      <c r="GMQ23" s="4"/>
      <c r="GMR23" s="4"/>
      <c r="GMS23" s="4"/>
      <c r="GMT23" s="4"/>
      <c r="GMU23" s="4"/>
      <c r="GMV23" s="4"/>
      <c r="GMW23" s="4"/>
      <c r="GMX23" s="4"/>
      <c r="GMY23" s="4"/>
      <c r="GMZ23" s="4"/>
      <c r="GNA23" s="4"/>
      <c r="GNB23" s="4"/>
      <c r="GNC23" s="4"/>
      <c r="GND23" s="4"/>
      <c r="GNE23" s="4"/>
      <c r="GNF23" s="4"/>
      <c r="GNG23" s="4"/>
      <c r="GNH23" s="4"/>
      <c r="GNI23" s="4"/>
      <c r="GNJ23" s="4"/>
      <c r="GNK23" s="4"/>
      <c r="GNL23" s="4"/>
      <c r="GNM23" s="4"/>
      <c r="GNN23" s="4"/>
      <c r="GNO23" s="4"/>
      <c r="GNP23" s="4"/>
      <c r="GNQ23" s="4"/>
      <c r="GNR23" s="4"/>
      <c r="GNS23" s="4"/>
      <c r="GNT23" s="4"/>
      <c r="GNU23" s="4"/>
      <c r="GNV23" s="4"/>
      <c r="GNW23" s="4"/>
      <c r="GNX23" s="4"/>
      <c r="GNY23" s="4"/>
      <c r="GNZ23" s="4"/>
      <c r="GOA23" s="4"/>
      <c r="GOB23" s="4"/>
      <c r="GOC23" s="4"/>
      <c r="GOD23" s="4"/>
      <c r="GOE23" s="4"/>
      <c r="GOF23" s="4"/>
      <c r="GOG23" s="4"/>
      <c r="GOH23" s="4"/>
      <c r="GOI23" s="4"/>
      <c r="GOJ23" s="4"/>
      <c r="GOK23" s="4"/>
      <c r="GOL23" s="4"/>
      <c r="GOM23" s="4"/>
      <c r="GON23" s="4"/>
      <c r="GOO23" s="4"/>
      <c r="GOP23" s="4"/>
      <c r="GOQ23" s="4"/>
      <c r="GOR23" s="4"/>
      <c r="GOS23" s="4"/>
      <c r="GOT23" s="4"/>
      <c r="GOU23" s="4"/>
      <c r="GOV23" s="4"/>
      <c r="GOW23" s="4"/>
      <c r="GOX23" s="4"/>
      <c r="GOY23" s="4"/>
      <c r="GOZ23" s="4"/>
      <c r="GPA23" s="4"/>
      <c r="GPB23" s="4"/>
      <c r="GPC23" s="4"/>
      <c r="GPD23" s="4"/>
      <c r="GPE23" s="4"/>
      <c r="GPF23" s="4"/>
      <c r="GPG23" s="4"/>
      <c r="GPH23" s="4"/>
      <c r="GPI23" s="4"/>
      <c r="GPJ23" s="4"/>
      <c r="GPK23" s="4"/>
      <c r="GPL23" s="4"/>
      <c r="GPM23" s="4"/>
      <c r="GPN23" s="4"/>
      <c r="GPO23" s="4"/>
      <c r="GPP23" s="4"/>
      <c r="GPQ23" s="4"/>
      <c r="GPR23" s="4"/>
      <c r="GPS23" s="4"/>
      <c r="GPT23" s="4"/>
      <c r="GPU23" s="4"/>
      <c r="GPV23" s="4"/>
      <c r="GPW23" s="4"/>
      <c r="GPX23" s="4"/>
      <c r="GPY23" s="4"/>
      <c r="GPZ23" s="4"/>
      <c r="GQA23" s="4"/>
      <c r="GQB23" s="4"/>
      <c r="GQC23" s="4"/>
      <c r="GQD23" s="4"/>
      <c r="GQE23" s="4"/>
      <c r="GQF23" s="4"/>
      <c r="GQG23" s="4"/>
      <c r="GQH23" s="4"/>
      <c r="GQI23" s="4"/>
      <c r="GQJ23" s="4"/>
      <c r="GQK23" s="4"/>
      <c r="GQL23" s="4"/>
      <c r="GQM23" s="4"/>
      <c r="GQN23" s="4"/>
      <c r="GQO23" s="4"/>
      <c r="GQP23" s="4"/>
      <c r="GQQ23" s="4"/>
      <c r="GQR23" s="4"/>
      <c r="GQS23" s="4"/>
      <c r="GQT23" s="4"/>
      <c r="GQU23" s="4"/>
      <c r="GQV23" s="4"/>
      <c r="GQW23" s="4"/>
      <c r="GQX23" s="4"/>
      <c r="GQY23" s="4"/>
      <c r="GQZ23" s="4"/>
      <c r="GRA23" s="4"/>
      <c r="GRB23" s="4"/>
      <c r="GRC23" s="4"/>
      <c r="GRD23" s="4"/>
      <c r="GRE23" s="4"/>
      <c r="GRF23" s="4"/>
      <c r="GRG23" s="4"/>
      <c r="GRH23" s="4"/>
      <c r="GRI23" s="4"/>
      <c r="GRJ23" s="4"/>
      <c r="GRK23" s="4"/>
      <c r="GRL23" s="4"/>
      <c r="GRM23" s="4"/>
      <c r="GRN23" s="4"/>
      <c r="GRO23" s="4"/>
      <c r="GRP23" s="4"/>
      <c r="GRQ23" s="4"/>
      <c r="GRR23" s="4"/>
      <c r="GRS23" s="4"/>
      <c r="GRT23" s="4"/>
      <c r="GRU23" s="4"/>
      <c r="GRV23" s="4"/>
      <c r="GRW23" s="4"/>
      <c r="GRX23" s="4"/>
      <c r="GRY23" s="4"/>
      <c r="GRZ23" s="4"/>
      <c r="GSA23" s="4"/>
      <c r="GSB23" s="4"/>
      <c r="GSC23" s="4"/>
      <c r="GSD23" s="4"/>
      <c r="GSE23" s="4"/>
      <c r="GSF23" s="4"/>
      <c r="GSG23" s="4"/>
      <c r="GSH23" s="4"/>
      <c r="GSI23" s="4"/>
      <c r="GSJ23" s="4"/>
      <c r="GSK23" s="4"/>
      <c r="GSL23" s="4"/>
      <c r="GSM23" s="4"/>
      <c r="GSN23" s="4"/>
      <c r="GSO23" s="4"/>
      <c r="GSP23" s="4"/>
      <c r="GSQ23" s="4"/>
      <c r="GSR23" s="4"/>
      <c r="GSS23" s="4"/>
      <c r="GST23" s="4"/>
      <c r="GSU23" s="4"/>
      <c r="GSV23" s="4"/>
      <c r="GSW23" s="4"/>
      <c r="GSX23" s="4"/>
      <c r="GSY23" s="4"/>
      <c r="GSZ23" s="4"/>
      <c r="GTA23" s="4"/>
      <c r="GTB23" s="4"/>
      <c r="GTC23" s="4"/>
      <c r="GTD23" s="4"/>
      <c r="GTE23" s="4"/>
      <c r="GTF23" s="4"/>
      <c r="GTG23" s="4"/>
      <c r="GTH23" s="4"/>
      <c r="GTI23" s="4"/>
      <c r="GTJ23" s="4"/>
      <c r="GTK23" s="4"/>
      <c r="GTL23" s="4"/>
      <c r="GTM23" s="4"/>
      <c r="GTN23" s="4"/>
      <c r="GTO23" s="4"/>
      <c r="GTP23" s="4"/>
      <c r="GTQ23" s="4"/>
      <c r="GTR23" s="4"/>
      <c r="GTS23" s="4"/>
      <c r="GTT23" s="4"/>
      <c r="GTU23" s="4"/>
      <c r="GTV23" s="4"/>
      <c r="GTW23" s="4"/>
      <c r="GTX23" s="4"/>
      <c r="GTY23" s="4"/>
      <c r="GTZ23" s="4"/>
      <c r="GUA23" s="4"/>
      <c r="GUB23" s="4"/>
      <c r="GUC23" s="4"/>
      <c r="GUD23" s="4"/>
      <c r="GUE23" s="4"/>
      <c r="GUF23" s="4"/>
      <c r="GUG23" s="4"/>
      <c r="GUH23" s="4"/>
      <c r="GUI23" s="4"/>
      <c r="GUJ23" s="4"/>
      <c r="GUK23" s="4"/>
      <c r="GUL23" s="4"/>
      <c r="GUM23" s="4"/>
      <c r="GUN23" s="4"/>
      <c r="GUO23" s="4"/>
      <c r="GUP23" s="4"/>
      <c r="GUQ23" s="4"/>
      <c r="GUR23" s="4"/>
      <c r="GUS23" s="4"/>
      <c r="GUT23" s="4"/>
      <c r="GUU23" s="4"/>
      <c r="GUV23" s="4"/>
      <c r="GUW23" s="4"/>
      <c r="GUX23" s="4"/>
      <c r="GUY23" s="4"/>
      <c r="GUZ23" s="4"/>
      <c r="GVA23" s="4"/>
      <c r="GVB23" s="4"/>
      <c r="GVC23" s="4"/>
      <c r="GVD23" s="4"/>
      <c r="GVE23" s="4"/>
      <c r="GVF23" s="4"/>
      <c r="GVG23" s="4"/>
      <c r="GVH23" s="4"/>
      <c r="GVI23" s="4"/>
      <c r="GVJ23" s="4"/>
      <c r="GVK23" s="4"/>
      <c r="GVL23" s="4"/>
      <c r="GVM23" s="4"/>
      <c r="GVN23" s="4"/>
      <c r="GVO23" s="4"/>
      <c r="GVP23" s="4"/>
      <c r="GVQ23" s="4"/>
      <c r="GVR23" s="4"/>
      <c r="GVS23" s="4"/>
      <c r="GVT23" s="4"/>
      <c r="GVU23" s="4"/>
      <c r="GVV23" s="4"/>
      <c r="GVW23" s="4"/>
      <c r="GVX23" s="4"/>
      <c r="GVY23" s="4"/>
      <c r="GVZ23" s="4"/>
      <c r="GWA23" s="4"/>
      <c r="GWB23" s="4"/>
      <c r="GWC23" s="4"/>
      <c r="GWD23" s="4"/>
      <c r="GWE23" s="4"/>
      <c r="GWF23" s="4"/>
      <c r="GWG23" s="4"/>
      <c r="GWH23" s="4"/>
      <c r="GWI23" s="4"/>
      <c r="GWJ23" s="4"/>
      <c r="GWK23" s="4"/>
      <c r="GWL23" s="4"/>
      <c r="GWM23" s="4"/>
      <c r="GWN23" s="4"/>
      <c r="GWO23" s="4"/>
      <c r="GWP23" s="4"/>
      <c r="GWQ23" s="4"/>
      <c r="GWR23" s="4"/>
      <c r="GWS23" s="4"/>
      <c r="GWT23" s="4"/>
      <c r="GWU23" s="4"/>
      <c r="GWV23" s="4"/>
      <c r="GWW23" s="4"/>
      <c r="GWX23" s="4"/>
      <c r="GWY23" s="4"/>
      <c r="GWZ23" s="4"/>
      <c r="GXA23" s="4"/>
      <c r="GXB23" s="4"/>
      <c r="GXC23" s="4"/>
      <c r="GXD23" s="4"/>
      <c r="GXE23" s="4"/>
      <c r="GXF23" s="4"/>
      <c r="GXG23" s="4"/>
      <c r="GXH23" s="4"/>
      <c r="GXI23" s="4"/>
      <c r="GXJ23" s="4"/>
      <c r="GXK23" s="4"/>
      <c r="GXL23" s="4"/>
      <c r="GXM23" s="4"/>
      <c r="GXN23" s="4"/>
      <c r="GXO23" s="4"/>
      <c r="GXP23" s="4"/>
      <c r="GXQ23" s="4"/>
      <c r="GXR23" s="4"/>
      <c r="GXS23" s="4"/>
      <c r="GXT23" s="4"/>
      <c r="GXU23" s="4"/>
      <c r="GXV23" s="4"/>
      <c r="GXW23" s="4"/>
      <c r="GXX23" s="4"/>
      <c r="GXY23" s="4"/>
      <c r="GXZ23" s="4"/>
      <c r="GYA23" s="4"/>
      <c r="GYB23" s="4"/>
      <c r="GYC23" s="4"/>
      <c r="GYD23" s="4"/>
      <c r="GYE23" s="4"/>
      <c r="GYF23" s="4"/>
      <c r="GYG23" s="4"/>
      <c r="GYH23" s="4"/>
      <c r="GYI23" s="4"/>
      <c r="GYJ23" s="4"/>
      <c r="GYK23" s="4"/>
      <c r="GYL23" s="4"/>
      <c r="GYM23" s="4"/>
      <c r="GYN23" s="4"/>
      <c r="GYO23" s="4"/>
      <c r="GYP23" s="4"/>
      <c r="GYQ23" s="4"/>
      <c r="GYR23" s="4"/>
      <c r="GYS23" s="4"/>
      <c r="GYT23" s="4"/>
      <c r="GYU23" s="4"/>
      <c r="GYV23" s="4"/>
      <c r="GYW23" s="4"/>
      <c r="GYX23" s="4"/>
      <c r="GYY23" s="4"/>
      <c r="GYZ23" s="4"/>
      <c r="GZA23" s="4"/>
      <c r="GZB23" s="4"/>
      <c r="GZC23" s="4"/>
      <c r="GZD23" s="4"/>
      <c r="GZE23" s="4"/>
      <c r="GZF23" s="4"/>
      <c r="GZG23" s="4"/>
      <c r="GZH23" s="4"/>
      <c r="GZI23" s="4"/>
      <c r="GZJ23" s="4"/>
      <c r="GZK23" s="4"/>
      <c r="GZL23" s="4"/>
      <c r="GZM23" s="4"/>
      <c r="GZN23" s="4"/>
      <c r="GZO23" s="4"/>
      <c r="GZP23" s="4"/>
      <c r="GZQ23" s="4"/>
      <c r="GZR23" s="4"/>
      <c r="GZS23" s="4"/>
      <c r="GZT23" s="4"/>
      <c r="GZU23" s="4"/>
      <c r="GZV23" s="4"/>
      <c r="GZW23" s="4"/>
      <c r="GZX23" s="4"/>
      <c r="GZY23" s="4"/>
      <c r="GZZ23" s="4"/>
      <c r="HAA23" s="4"/>
      <c r="HAB23" s="4"/>
      <c r="HAC23" s="4"/>
      <c r="HAD23" s="4"/>
      <c r="HAE23" s="4"/>
      <c r="HAF23" s="4"/>
      <c r="HAG23" s="4"/>
      <c r="HAH23" s="4"/>
      <c r="HAI23" s="4"/>
      <c r="HAJ23" s="4"/>
      <c r="HAK23" s="4"/>
      <c r="HAL23" s="4"/>
      <c r="HAM23" s="4"/>
      <c r="HAN23" s="4"/>
      <c r="HAO23" s="4"/>
      <c r="HAP23" s="4"/>
      <c r="HAQ23" s="4"/>
      <c r="HAR23" s="4"/>
      <c r="HAS23" s="4"/>
      <c r="HAT23" s="4"/>
      <c r="HAU23" s="4"/>
      <c r="HAV23" s="4"/>
      <c r="HAW23" s="4"/>
      <c r="HAX23" s="4"/>
      <c r="HAY23" s="4"/>
      <c r="HAZ23" s="4"/>
      <c r="HBA23" s="4"/>
      <c r="HBB23" s="4"/>
      <c r="HBC23" s="4"/>
      <c r="HBD23" s="4"/>
      <c r="HBE23" s="4"/>
      <c r="HBF23" s="4"/>
      <c r="HBG23" s="4"/>
      <c r="HBH23" s="4"/>
      <c r="HBI23" s="4"/>
      <c r="HBJ23" s="4"/>
      <c r="HBK23" s="4"/>
      <c r="HBL23" s="4"/>
      <c r="HBM23" s="4"/>
      <c r="HBN23" s="4"/>
      <c r="HBO23" s="4"/>
      <c r="HBP23" s="4"/>
      <c r="HBQ23" s="4"/>
      <c r="HBR23" s="4"/>
      <c r="HBS23" s="4"/>
      <c r="HBT23" s="4"/>
      <c r="HBU23" s="4"/>
      <c r="HBV23" s="4"/>
      <c r="HBW23" s="4"/>
      <c r="HBX23" s="4"/>
      <c r="HBY23" s="4"/>
      <c r="HBZ23" s="4"/>
      <c r="HCA23" s="4"/>
      <c r="HCB23" s="4"/>
      <c r="HCC23" s="4"/>
      <c r="HCD23" s="4"/>
      <c r="HCE23" s="4"/>
      <c r="HCF23" s="4"/>
      <c r="HCG23" s="4"/>
      <c r="HCH23" s="4"/>
      <c r="HCI23" s="4"/>
      <c r="HCJ23" s="4"/>
      <c r="HCK23" s="4"/>
      <c r="HCL23" s="4"/>
      <c r="HCM23" s="4"/>
      <c r="HCN23" s="4"/>
      <c r="HCO23" s="4"/>
      <c r="HCP23" s="4"/>
      <c r="HCQ23" s="4"/>
      <c r="HCR23" s="4"/>
      <c r="HCS23" s="4"/>
      <c r="HCT23" s="4"/>
      <c r="HCU23" s="4"/>
      <c r="HCV23" s="4"/>
      <c r="HCW23" s="4"/>
      <c r="HCX23" s="4"/>
      <c r="HCY23" s="4"/>
      <c r="HCZ23" s="4"/>
      <c r="HDA23" s="4"/>
      <c r="HDB23" s="4"/>
      <c r="HDC23" s="4"/>
      <c r="HDD23" s="4"/>
      <c r="HDE23" s="4"/>
      <c r="HDF23" s="4"/>
      <c r="HDG23" s="4"/>
      <c r="HDH23" s="4"/>
      <c r="HDI23" s="4"/>
      <c r="HDJ23" s="4"/>
      <c r="HDK23" s="4"/>
      <c r="HDL23" s="4"/>
      <c r="HDM23" s="4"/>
      <c r="HDN23" s="4"/>
      <c r="HDO23" s="4"/>
      <c r="HDP23" s="4"/>
      <c r="HDQ23" s="4"/>
      <c r="HDR23" s="4"/>
      <c r="HDS23" s="4"/>
      <c r="HDT23" s="4"/>
      <c r="HDU23" s="4"/>
      <c r="HDV23" s="4"/>
      <c r="HDW23" s="4"/>
      <c r="HDX23" s="4"/>
      <c r="HDY23" s="4"/>
      <c r="HDZ23" s="4"/>
      <c r="HEA23" s="4"/>
      <c r="HEB23" s="4"/>
      <c r="HEC23" s="4"/>
      <c r="HED23" s="4"/>
      <c r="HEE23" s="4"/>
      <c r="HEF23" s="4"/>
      <c r="HEG23" s="4"/>
      <c r="HEH23" s="4"/>
      <c r="HEI23" s="4"/>
      <c r="HEJ23" s="4"/>
      <c r="HEK23" s="4"/>
      <c r="HEL23" s="4"/>
      <c r="HEM23" s="4"/>
      <c r="HEN23" s="4"/>
      <c r="HEO23" s="4"/>
      <c r="HEP23" s="4"/>
      <c r="HEQ23" s="4"/>
      <c r="HER23" s="4"/>
      <c r="HES23" s="4"/>
      <c r="HET23" s="4"/>
      <c r="HEU23" s="4"/>
      <c r="HEV23" s="4"/>
      <c r="HEW23" s="4"/>
      <c r="HEX23" s="4"/>
      <c r="HEY23" s="4"/>
      <c r="HEZ23" s="4"/>
      <c r="HFA23" s="4"/>
      <c r="HFB23" s="4"/>
      <c r="HFC23" s="4"/>
      <c r="HFD23" s="4"/>
      <c r="HFE23" s="4"/>
      <c r="HFF23" s="4"/>
      <c r="HFG23" s="4"/>
      <c r="HFH23" s="4"/>
      <c r="HFI23" s="4"/>
      <c r="HFJ23" s="4"/>
      <c r="HFK23" s="4"/>
      <c r="HFL23" s="4"/>
      <c r="HFM23" s="4"/>
      <c r="HFN23" s="4"/>
      <c r="HFO23" s="4"/>
      <c r="HFP23" s="4"/>
      <c r="HFQ23" s="4"/>
      <c r="HFR23" s="4"/>
      <c r="HFS23" s="4"/>
      <c r="HFT23" s="4"/>
      <c r="HFU23" s="4"/>
      <c r="HFV23" s="4"/>
      <c r="HFW23" s="4"/>
      <c r="HFX23" s="4"/>
      <c r="HFY23" s="4"/>
      <c r="HFZ23" s="4"/>
      <c r="HGA23" s="4"/>
      <c r="HGB23" s="4"/>
      <c r="HGC23" s="4"/>
      <c r="HGD23" s="4"/>
      <c r="HGE23" s="4"/>
      <c r="HGF23" s="4"/>
      <c r="HGG23" s="4"/>
      <c r="HGH23" s="4"/>
      <c r="HGI23" s="4"/>
      <c r="HGJ23" s="4"/>
      <c r="HGK23" s="4"/>
      <c r="HGL23" s="4"/>
      <c r="HGM23" s="4"/>
      <c r="HGN23" s="4"/>
      <c r="HGO23" s="4"/>
      <c r="HGP23" s="4"/>
      <c r="HGQ23" s="4"/>
      <c r="HGR23" s="4"/>
      <c r="HGS23" s="4"/>
      <c r="HGT23" s="4"/>
      <c r="HGU23" s="4"/>
      <c r="HGV23" s="4"/>
      <c r="HGW23" s="4"/>
      <c r="HGX23" s="4"/>
      <c r="HGY23" s="4"/>
      <c r="HGZ23" s="4"/>
      <c r="HHA23" s="4"/>
      <c r="HHB23" s="4"/>
      <c r="HHC23" s="4"/>
      <c r="HHD23" s="4"/>
      <c r="HHE23" s="4"/>
      <c r="HHF23" s="4"/>
      <c r="HHG23" s="4"/>
      <c r="HHH23" s="4"/>
      <c r="HHI23" s="4"/>
      <c r="HHJ23" s="4"/>
      <c r="HHK23" s="4"/>
      <c r="HHL23" s="4"/>
      <c r="HHM23" s="4"/>
      <c r="HHN23" s="4"/>
      <c r="HHO23" s="4"/>
      <c r="HHP23" s="4"/>
      <c r="HHQ23" s="4"/>
      <c r="HHR23" s="4"/>
      <c r="HHS23" s="4"/>
      <c r="HHT23" s="4"/>
      <c r="HHU23" s="4"/>
      <c r="HHV23" s="4"/>
      <c r="HHW23" s="4"/>
      <c r="HHX23" s="4"/>
      <c r="HHY23" s="4"/>
      <c r="HHZ23" s="4"/>
      <c r="HIA23" s="4"/>
      <c r="HIB23" s="4"/>
      <c r="HIC23" s="4"/>
      <c r="HID23" s="4"/>
      <c r="HIE23" s="4"/>
      <c r="HIF23" s="4"/>
      <c r="HIG23" s="4"/>
      <c r="HIH23" s="4"/>
      <c r="HII23" s="4"/>
      <c r="HIJ23" s="4"/>
      <c r="HIK23" s="4"/>
      <c r="HIL23" s="4"/>
      <c r="HIM23" s="4"/>
      <c r="HIN23" s="4"/>
      <c r="HIO23" s="4"/>
      <c r="HIP23" s="4"/>
      <c r="HIQ23" s="4"/>
      <c r="HIR23" s="4"/>
      <c r="HIS23" s="4"/>
      <c r="HIT23" s="4"/>
      <c r="HIU23" s="4"/>
      <c r="HIV23" s="4"/>
      <c r="HIW23" s="4"/>
      <c r="HIX23" s="4"/>
      <c r="HIY23" s="4"/>
      <c r="HIZ23" s="4"/>
      <c r="HJA23" s="4"/>
      <c r="HJB23" s="4"/>
      <c r="HJC23" s="4"/>
      <c r="HJD23" s="4"/>
      <c r="HJE23" s="4"/>
      <c r="HJF23" s="4"/>
      <c r="HJG23" s="4"/>
      <c r="HJH23" s="4"/>
      <c r="HJI23" s="4"/>
      <c r="HJJ23" s="4"/>
      <c r="HJK23" s="4"/>
      <c r="HJL23" s="4"/>
      <c r="HJM23" s="4"/>
      <c r="HJN23" s="4"/>
      <c r="HJO23" s="4"/>
      <c r="HJP23" s="4"/>
      <c r="HJQ23" s="4"/>
      <c r="HJR23" s="4"/>
      <c r="HJS23" s="4"/>
      <c r="HJT23" s="4"/>
      <c r="HJU23" s="4"/>
      <c r="HJV23" s="4"/>
      <c r="HJW23" s="4"/>
      <c r="HJX23" s="4"/>
      <c r="HJY23" s="4"/>
      <c r="HJZ23" s="4"/>
      <c r="HKA23" s="4"/>
      <c r="HKB23" s="4"/>
      <c r="HKC23" s="4"/>
      <c r="HKD23" s="4"/>
      <c r="HKE23" s="4"/>
      <c r="HKF23" s="4"/>
      <c r="HKG23" s="4"/>
      <c r="HKH23" s="4"/>
      <c r="HKI23" s="4"/>
      <c r="HKJ23" s="4"/>
      <c r="HKK23" s="4"/>
      <c r="HKL23" s="4"/>
      <c r="HKM23" s="4"/>
      <c r="HKN23" s="4"/>
      <c r="HKO23" s="4"/>
      <c r="HKP23" s="4"/>
      <c r="HKQ23" s="4"/>
      <c r="HKR23" s="4"/>
      <c r="HKS23" s="4"/>
      <c r="HKT23" s="4"/>
      <c r="HKU23" s="4"/>
      <c r="HKV23" s="4"/>
      <c r="HKW23" s="4"/>
      <c r="HKX23" s="4"/>
      <c r="HKY23" s="4"/>
      <c r="HKZ23" s="4"/>
      <c r="HLA23" s="4"/>
      <c r="HLB23" s="4"/>
      <c r="HLC23" s="4"/>
      <c r="HLD23" s="4"/>
      <c r="HLE23" s="4"/>
      <c r="HLF23" s="4"/>
      <c r="HLG23" s="4"/>
      <c r="HLH23" s="4"/>
      <c r="HLI23" s="4"/>
      <c r="HLJ23" s="4"/>
      <c r="HLK23" s="4"/>
      <c r="HLL23" s="4"/>
      <c r="HLM23" s="4"/>
      <c r="HLN23" s="4"/>
      <c r="HLO23" s="4"/>
      <c r="HLP23" s="4"/>
      <c r="HLQ23" s="4"/>
      <c r="HLR23" s="4"/>
      <c r="HLS23" s="4"/>
      <c r="HLT23" s="4"/>
      <c r="HLU23" s="4"/>
      <c r="HLV23" s="4"/>
      <c r="HLW23" s="4"/>
      <c r="HLX23" s="4"/>
      <c r="HLY23" s="4"/>
      <c r="HLZ23" s="4"/>
      <c r="HMA23" s="4"/>
      <c r="HMB23" s="4"/>
      <c r="HMC23" s="4"/>
      <c r="HMD23" s="4"/>
      <c r="HME23" s="4"/>
      <c r="HMF23" s="4"/>
      <c r="HMG23" s="4"/>
      <c r="HMH23" s="4"/>
      <c r="HMI23" s="4"/>
      <c r="HMJ23" s="4"/>
      <c r="HMK23" s="4"/>
      <c r="HML23" s="4"/>
      <c r="HMM23" s="4"/>
      <c r="HMN23" s="4"/>
      <c r="HMO23" s="4"/>
      <c r="HMP23" s="4"/>
      <c r="HMQ23" s="4"/>
      <c r="HMR23" s="4"/>
      <c r="HMS23" s="4"/>
      <c r="HMT23" s="4"/>
      <c r="HMU23" s="4"/>
      <c r="HMV23" s="4"/>
      <c r="HMW23" s="4"/>
      <c r="HMX23" s="4"/>
      <c r="HMY23" s="4"/>
      <c r="HMZ23" s="4"/>
      <c r="HNA23" s="4"/>
      <c r="HNB23" s="4"/>
      <c r="HNC23" s="4"/>
      <c r="HND23" s="4"/>
      <c r="HNE23" s="4"/>
      <c r="HNF23" s="4"/>
      <c r="HNG23" s="4"/>
      <c r="HNH23" s="4"/>
      <c r="HNI23" s="4"/>
      <c r="HNJ23" s="4"/>
      <c r="HNK23" s="4"/>
      <c r="HNL23" s="4"/>
      <c r="HNM23" s="4"/>
      <c r="HNN23" s="4"/>
      <c r="HNO23" s="4"/>
      <c r="HNP23" s="4"/>
      <c r="HNQ23" s="4"/>
      <c r="HNR23" s="4"/>
      <c r="HNS23" s="4"/>
      <c r="HNT23" s="4"/>
      <c r="HNU23" s="4"/>
      <c r="HNV23" s="4"/>
      <c r="HNW23" s="4"/>
      <c r="HNX23" s="4"/>
      <c r="HNY23" s="4"/>
      <c r="HNZ23" s="4"/>
      <c r="HOA23" s="4"/>
      <c r="HOB23" s="4"/>
      <c r="HOC23" s="4"/>
      <c r="HOD23" s="4"/>
      <c r="HOE23" s="4"/>
      <c r="HOF23" s="4"/>
      <c r="HOG23" s="4"/>
      <c r="HOH23" s="4"/>
      <c r="HOI23" s="4"/>
      <c r="HOJ23" s="4"/>
      <c r="HOK23" s="4"/>
      <c r="HOL23" s="4"/>
      <c r="HOM23" s="4"/>
      <c r="HON23" s="4"/>
      <c r="HOO23" s="4"/>
      <c r="HOP23" s="4"/>
      <c r="HOQ23" s="4"/>
      <c r="HOR23" s="4"/>
      <c r="HOS23" s="4"/>
      <c r="HOT23" s="4"/>
      <c r="HOU23" s="4"/>
      <c r="HOV23" s="4"/>
      <c r="HOW23" s="4"/>
      <c r="HOX23" s="4"/>
      <c r="HOY23" s="4"/>
      <c r="HOZ23" s="4"/>
      <c r="HPA23" s="4"/>
      <c r="HPB23" s="4"/>
      <c r="HPC23" s="4"/>
      <c r="HPD23" s="4"/>
      <c r="HPE23" s="4"/>
      <c r="HPF23" s="4"/>
      <c r="HPG23" s="4"/>
      <c r="HPH23" s="4"/>
      <c r="HPI23" s="4"/>
      <c r="HPJ23" s="4"/>
      <c r="HPK23" s="4"/>
      <c r="HPL23" s="4"/>
      <c r="HPM23" s="4"/>
      <c r="HPN23" s="4"/>
      <c r="HPO23" s="4"/>
      <c r="HPP23" s="4"/>
      <c r="HPQ23" s="4"/>
      <c r="HPR23" s="4"/>
      <c r="HPS23" s="4"/>
      <c r="HPT23" s="4"/>
      <c r="HPU23" s="4"/>
      <c r="HPV23" s="4"/>
      <c r="HPW23" s="4"/>
      <c r="HPX23" s="4"/>
      <c r="HPY23" s="4"/>
      <c r="HPZ23" s="4"/>
      <c r="HQA23" s="4"/>
      <c r="HQB23" s="4"/>
      <c r="HQC23" s="4"/>
      <c r="HQD23" s="4"/>
      <c r="HQE23" s="4"/>
      <c r="HQF23" s="4"/>
      <c r="HQG23" s="4"/>
      <c r="HQH23" s="4"/>
      <c r="HQI23" s="4"/>
      <c r="HQJ23" s="4"/>
      <c r="HQK23" s="4"/>
      <c r="HQL23" s="4"/>
      <c r="HQM23" s="4"/>
      <c r="HQN23" s="4"/>
      <c r="HQO23" s="4"/>
      <c r="HQP23" s="4"/>
      <c r="HQQ23" s="4"/>
      <c r="HQR23" s="4"/>
      <c r="HQS23" s="4"/>
      <c r="HQT23" s="4"/>
      <c r="HQU23" s="4"/>
      <c r="HQV23" s="4"/>
      <c r="HQW23" s="4"/>
      <c r="HQX23" s="4"/>
      <c r="HQY23" s="4"/>
      <c r="HQZ23" s="4"/>
      <c r="HRA23" s="4"/>
      <c r="HRB23" s="4"/>
      <c r="HRC23" s="4"/>
      <c r="HRD23" s="4"/>
      <c r="HRE23" s="4"/>
      <c r="HRF23" s="4"/>
      <c r="HRG23" s="4"/>
      <c r="HRH23" s="4"/>
      <c r="HRI23" s="4"/>
      <c r="HRJ23" s="4"/>
      <c r="HRK23" s="4"/>
      <c r="HRL23" s="4"/>
      <c r="HRM23" s="4"/>
      <c r="HRN23" s="4"/>
      <c r="HRO23" s="4"/>
      <c r="HRP23" s="4"/>
      <c r="HRQ23" s="4"/>
      <c r="HRR23" s="4"/>
      <c r="HRS23" s="4"/>
      <c r="HRT23" s="4"/>
      <c r="HRU23" s="4"/>
      <c r="HRV23" s="4"/>
      <c r="HRW23" s="4"/>
      <c r="HRX23" s="4"/>
      <c r="HRY23" s="4"/>
      <c r="HRZ23" s="4"/>
      <c r="HSA23" s="4"/>
      <c r="HSB23" s="4"/>
      <c r="HSC23" s="4"/>
      <c r="HSD23" s="4"/>
      <c r="HSE23" s="4"/>
      <c r="HSF23" s="4"/>
      <c r="HSG23" s="4"/>
      <c r="HSH23" s="4"/>
      <c r="HSI23" s="4"/>
      <c r="HSJ23" s="4"/>
      <c r="HSK23" s="4"/>
      <c r="HSL23" s="4"/>
      <c r="HSM23" s="4"/>
      <c r="HSN23" s="4"/>
      <c r="HSO23" s="4"/>
      <c r="HSP23" s="4"/>
      <c r="HSQ23" s="4"/>
      <c r="HSR23" s="4"/>
      <c r="HSS23" s="4"/>
      <c r="HST23" s="4"/>
      <c r="HSU23" s="4"/>
      <c r="HSV23" s="4"/>
      <c r="HSW23" s="4"/>
      <c r="HSX23" s="4"/>
      <c r="HSY23" s="4"/>
      <c r="HSZ23" s="4"/>
      <c r="HTA23" s="4"/>
      <c r="HTB23" s="4"/>
      <c r="HTC23" s="4"/>
      <c r="HTD23" s="4"/>
      <c r="HTE23" s="4"/>
      <c r="HTF23" s="4"/>
      <c r="HTG23" s="4"/>
      <c r="HTH23" s="4"/>
      <c r="HTI23" s="4"/>
      <c r="HTJ23" s="4"/>
      <c r="HTK23" s="4"/>
      <c r="HTL23" s="4"/>
      <c r="HTM23" s="4"/>
      <c r="HTN23" s="4"/>
      <c r="HTO23" s="4"/>
      <c r="HTP23" s="4"/>
      <c r="HTQ23" s="4"/>
      <c r="HTR23" s="4"/>
      <c r="HTS23" s="4"/>
      <c r="HTT23" s="4"/>
      <c r="HTU23" s="4"/>
      <c r="HTV23" s="4"/>
      <c r="HTW23" s="4"/>
      <c r="HTX23" s="4"/>
      <c r="HTY23" s="4"/>
      <c r="HTZ23" s="4"/>
      <c r="HUA23" s="4"/>
      <c r="HUB23" s="4"/>
      <c r="HUC23" s="4"/>
      <c r="HUD23" s="4"/>
      <c r="HUE23" s="4"/>
      <c r="HUF23" s="4"/>
      <c r="HUG23" s="4"/>
      <c r="HUH23" s="4"/>
      <c r="HUI23" s="4"/>
      <c r="HUJ23" s="4"/>
      <c r="HUK23" s="4"/>
      <c r="HUL23" s="4"/>
      <c r="HUM23" s="4"/>
      <c r="HUN23" s="4"/>
      <c r="HUO23" s="4"/>
      <c r="HUP23" s="4"/>
      <c r="HUQ23" s="4"/>
      <c r="HUR23" s="4"/>
      <c r="HUS23" s="4"/>
      <c r="HUT23" s="4"/>
      <c r="HUU23" s="4"/>
      <c r="HUV23" s="4"/>
      <c r="HUW23" s="4"/>
      <c r="HUX23" s="4"/>
      <c r="HUY23" s="4"/>
      <c r="HUZ23" s="4"/>
      <c r="HVA23" s="4"/>
      <c r="HVB23" s="4"/>
      <c r="HVC23" s="4"/>
      <c r="HVD23" s="4"/>
      <c r="HVE23" s="4"/>
      <c r="HVF23" s="4"/>
      <c r="HVG23" s="4"/>
      <c r="HVH23" s="4"/>
      <c r="HVI23" s="4"/>
      <c r="HVJ23" s="4"/>
      <c r="HVK23" s="4"/>
      <c r="HVL23" s="4"/>
      <c r="HVM23" s="4"/>
      <c r="HVN23" s="4"/>
      <c r="HVO23" s="4"/>
      <c r="HVP23" s="4"/>
      <c r="HVQ23" s="4"/>
      <c r="HVR23" s="4"/>
      <c r="HVS23" s="4"/>
      <c r="HVT23" s="4"/>
      <c r="HVU23" s="4"/>
      <c r="HVV23" s="4"/>
      <c r="HVW23" s="4"/>
      <c r="HVX23" s="4"/>
      <c r="HVY23" s="4"/>
      <c r="HVZ23" s="4"/>
      <c r="HWA23" s="4"/>
      <c r="HWB23" s="4"/>
      <c r="HWC23" s="4"/>
      <c r="HWD23" s="4"/>
      <c r="HWE23" s="4"/>
      <c r="HWF23" s="4"/>
      <c r="HWG23" s="4"/>
      <c r="HWH23" s="4"/>
      <c r="HWI23" s="4"/>
      <c r="HWJ23" s="4"/>
      <c r="HWK23" s="4"/>
      <c r="HWL23" s="4"/>
      <c r="HWM23" s="4"/>
      <c r="HWN23" s="4"/>
      <c r="HWO23" s="4"/>
      <c r="HWP23" s="4"/>
      <c r="HWQ23" s="4"/>
      <c r="HWR23" s="4"/>
      <c r="HWS23" s="4"/>
      <c r="HWT23" s="4"/>
      <c r="HWU23" s="4"/>
      <c r="HWV23" s="4"/>
      <c r="HWW23" s="4"/>
      <c r="HWX23" s="4"/>
      <c r="HWY23" s="4"/>
      <c r="HWZ23" s="4"/>
      <c r="HXA23" s="4"/>
      <c r="HXB23" s="4"/>
      <c r="HXC23" s="4"/>
      <c r="HXD23" s="4"/>
      <c r="HXE23" s="4"/>
      <c r="HXF23" s="4"/>
      <c r="HXG23" s="4"/>
      <c r="HXH23" s="4"/>
      <c r="HXI23" s="4"/>
      <c r="HXJ23" s="4"/>
      <c r="HXK23" s="4"/>
      <c r="HXL23" s="4"/>
      <c r="HXM23" s="4"/>
      <c r="HXN23" s="4"/>
      <c r="HXO23" s="4"/>
      <c r="HXP23" s="4"/>
      <c r="HXQ23" s="4"/>
      <c r="HXR23" s="4"/>
      <c r="HXS23" s="4"/>
      <c r="HXT23" s="4"/>
      <c r="HXU23" s="4"/>
      <c r="HXV23" s="4"/>
      <c r="HXW23" s="4"/>
      <c r="HXX23" s="4"/>
      <c r="HXY23" s="4"/>
      <c r="HXZ23" s="4"/>
      <c r="HYA23" s="4"/>
      <c r="HYB23" s="4"/>
      <c r="HYC23" s="4"/>
      <c r="HYD23" s="4"/>
      <c r="HYE23" s="4"/>
      <c r="HYF23" s="4"/>
      <c r="HYG23" s="4"/>
      <c r="HYH23" s="4"/>
      <c r="HYI23" s="4"/>
      <c r="HYJ23" s="4"/>
      <c r="HYK23" s="4"/>
      <c r="HYL23" s="4"/>
      <c r="HYM23" s="4"/>
      <c r="HYN23" s="4"/>
      <c r="HYO23" s="4"/>
      <c r="HYP23" s="4"/>
      <c r="HYQ23" s="4"/>
      <c r="HYR23" s="4"/>
      <c r="HYS23" s="4"/>
      <c r="HYT23" s="4"/>
      <c r="HYU23" s="4"/>
      <c r="HYV23" s="4"/>
      <c r="HYW23" s="4"/>
      <c r="HYX23" s="4"/>
      <c r="HYY23" s="4"/>
      <c r="HYZ23" s="4"/>
      <c r="HZA23" s="4"/>
      <c r="HZB23" s="4"/>
      <c r="HZC23" s="4"/>
      <c r="HZD23" s="4"/>
      <c r="HZE23" s="4"/>
      <c r="HZF23" s="4"/>
      <c r="HZG23" s="4"/>
      <c r="HZH23" s="4"/>
      <c r="HZI23" s="4"/>
      <c r="HZJ23" s="4"/>
      <c r="HZK23" s="4"/>
      <c r="HZL23" s="4"/>
      <c r="HZM23" s="4"/>
      <c r="HZN23" s="4"/>
      <c r="HZO23" s="4"/>
      <c r="HZP23" s="4"/>
      <c r="HZQ23" s="4"/>
      <c r="HZR23" s="4"/>
      <c r="HZS23" s="4"/>
      <c r="HZT23" s="4"/>
      <c r="HZU23" s="4"/>
      <c r="HZV23" s="4"/>
      <c r="HZW23" s="4"/>
      <c r="HZX23" s="4"/>
      <c r="HZY23" s="4"/>
      <c r="HZZ23" s="4"/>
      <c r="IAA23" s="4"/>
      <c r="IAB23" s="4"/>
      <c r="IAC23" s="4"/>
      <c r="IAD23" s="4"/>
      <c r="IAE23" s="4"/>
      <c r="IAF23" s="4"/>
      <c r="IAG23" s="4"/>
      <c r="IAH23" s="4"/>
      <c r="IAI23" s="4"/>
      <c r="IAJ23" s="4"/>
      <c r="IAK23" s="4"/>
      <c r="IAL23" s="4"/>
      <c r="IAM23" s="4"/>
      <c r="IAN23" s="4"/>
      <c r="IAO23" s="4"/>
      <c r="IAP23" s="4"/>
      <c r="IAQ23" s="4"/>
      <c r="IAR23" s="4"/>
      <c r="IAS23" s="4"/>
      <c r="IAT23" s="4"/>
      <c r="IAU23" s="4"/>
      <c r="IAV23" s="4"/>
      <c r="IAW23" s="4"/>
      <c r="IAX23" s="4"/>
      <c r="IAY23" s="4"/>
      <c r="IAZ23" s="4"/>
      <c r="IBA23" s="4"/>
      <c r="IBB23" s="4"/>
      <c r="IBC23" s="4"/>
      <c r="IBD23" s="4"/>
      <c r="IBE23" s="4"/>
      <c r="IBF23" s="4"/>
      <c r="IBG23" s="4"/>
      <c r="IBH23" s="4"/>
      <c r="IBI23" s="4"/>
      <c r="IBJ23" s="4"/>
      <c r="IBK23" s="4"/>
      <c r="IBL23" s="4"/>
      <c r="IBM23" s="4"/>
      <c r="IBN23" s="4"/>
      <c r="IBO23" s="4"/>
      <c r="IBP23" s="4"/>
      <c r="IBQ23" s="4"/>
      <c r="IBR23" s="4"/>
      <c r="IBS23" s="4"/>
      <c r="IBT23" s="4"/>
      <c r="IBU23" s="4"/>
      <c r="IBV23" s="4"/>
      <c r="IBW23" s="4"/>
      <c r="IBX23" s="4"/>
      <c r="IBY23" s="4"/>
      <c r="IBZ23" s="4"/>
      <c r="ICA23" s="4"/>
      <c r="ICB23" s="4"/>
      <c r="ICC23" s="4"/>
      <c r="ICD23" s="4"/>
      <c r="ICE23" s="4"/>
      <c r="ICF23" s="4"/>
      <c r="ICG23" s="4"/>
      <c r="ICH23" s="4"/>
      <c r="ICI23" s="4"/>
      <c r="ICJ23" s="4"/>
      <c r="ICK23" s="4"/>
      <c r="ICL23" s="4"/>
      <c r="ICM23" s="4"/>
      <c r="ICN23" s="4"/>
      <c r="ICO23" s="4"/>
      <c r="ICP23" s="4"/>
      <c r="ICQ23" s="4"/>
      <c r="ICR23" s="4"/>
      <c r="ICS23" s="4"/>
      <c r="ICT23" s="4"/>
      <c r="ICU23" s="4"/>
      <c r="ICV23" s="4"/>
      <c r="ICW23" s="4"/>
      <c r="ICX23" s="4"/>
      <c r="ICY23" s="4"/>
      <c r="ICZ23" s="4"/>
      <c r="IDA23" s="4"/>
      <c r="IDB23" s="4"/>
      <c r="IDC23" s="4"/>
      <c r="IDD23" s="4"/>
      <c r="IDE23" s="4"/>
      <c r="IDF23" s="4"/>
      <c r="IDG23" s="4"/>
      <c r="IDH23" s="4"/>
      <c r="IDI23" s="4"/>
      <c r="IDJ23" s="4"/>
      <c r="IDK23" s="4"/>
      <c r="IDL23" s="4"/>
      <c r="IDM23" s="4"/>
      <c r="IDN23" s="4"/>
      <c r="IDO23" s="4"/>
      <c r="IDP23" s="4"/>
      <c r="IDQ23" s="4"/>
      <c r="IDR23" s="4"/>
      <c r="IDS23" s="4"/>
      <c r="IDT23" s="4"/>
      <c r="IDU23" s="4"/>
      <c r="IDV23" s="4"/>
      <c r="IDW23" s="4"/>
      <c r="IDX23" s="4"/>
      <c r="IDY23" s="4"/>
      <c r="IDZ23" s="4"/>
      <c r="IEA23" s="4"/>
      <c r="IEB23" s="4"/>
      <c r="IEC23" s="4"/>
      <c r="IED23" s="4"/>
      <c r="IEE23" s="4"/>
      <c r="IEF23" s="4"/>
      <c r="IEG23" s="4"/>
      <c r="IEH23" s="4"/>
      <c r="IEI23" s="4"/>
      <c r="IEJ23" s="4"/>
      <c r="IEK23" s="4"/>
      <c r="IEL23" s="4"/>
      <c r="IEM23" s="4"/>
      <c r="IEN23" s="4"/>
      <c r="IEO23" s="4"/>
      <c r="IEP23" s="4"/>
      <c r="IEQ23" s="4"/>
      <c r="IER23" s="4"/>
      <c r="IES23" s="4"/>
      <c r="IET23" s="4"/>
      <c r="IEU23" s="4"/>
      <c r="IEV23" s="4"/>
      <c r="IEW23" s="4"/>
      <c r="IEX23" s="4"/>
      <c r="IEY23" s="4"/>
      <c r="IEZ23" s="4"/>
      <c r="IFA23" s="4"/>
      <c r="IFB23" s="4"/>
      <c r="IFC23" s="4"/>
      <c r="IFD23" s="4"/>
      <c r="IFE23" s="4"/>
      <c r="IFF23" s="4"/>
      <c r="IFG23" s="4"/>
      <c r="IFH23" s="4"/>
      <c r="IFI23" s="4"/>
      <c r="IFJ23" s="4"/>
      <c r="IFK23" s="4"/>
      <c r="IFL23" s="4"/>
      <c r="IFM23" s="4"/>
      <c r="IFN23" s="4"/>
      <c r="IFO23" s="4"/>
      <c r="IFP23" s="4"/>
      <c r="IFQ23" s="4"/>
      <c r="IFR23" s="4"/>
      <c r="IFS23" s="4"/>
      <c r="IFT23" s="4"/>
      <c r="IFU23" s="4"/>
      <c r="IFV23" s="4"/>
      <c r="IFW23" s="4"/>
      <c r="IFX23" s="4"/>
      <c r="IFY23" s="4"/>
      <c r="IFZ23" s="4"/>
      <c r="IGA23" s="4"/>
      <c r="IGB23" s="4"/>
      <c r="IGC23" s="4"/>
      <c r="IGD23" s="4"/>
      <c r="IGE23" s="4"/>
      <c r="IGF23" s="4"/>
      <c r="IGG23" s="4"/>
      <c r="IGH23" s="4"/>
      <c r="IGI23" s="4"/>
      <c r="IGJ23" s="4"/>
      <c r="IGK23" s="4"/>
      <c r="IGL23" s="4"/>
      <c r="IGM23" s="4"/>
      <c r="IGN23" s="4"/>
      <c r="IGO23" s="4"/>
      <c r="IGP23" s="4"/>
      <c r="IGQ23" s="4"/>
      <c r="IGR23" s="4"/>
      <c r="IGS23" s="4"/>
      <c r="IGT23" s="4"/>
      <c r="IGU23" s="4"/>
      <c r="IGV23" s="4"/>
      <c r="IGW23" s="4"/>
      <c r="IGX23" s="4"/>
      <c r="IGY23" s="4"/>
      <c r="IGZ23" s="4"/>
      <c r="IHA23" s="4"/>
      <c r="IHB23" s="4"/>
      <c r="IHC23" s="4"/>
      <c r="IHD23" s="4"/>
      <c r="IHE23" s="4"/>
      <c r="IHF23" s="4"/>
      <c r="IHG23" s="4"/>
      <c r="IHH23" s="4"/>
      <c r="IHI23" s="4"/>
      <c r="IHJ23" s="4"/>
      <c r="IHK23" s="4"/>
      <c r="IHL23" s="4"/>
      <c r="IHM23" s="4"/>
      <c r="IHN23" s="4"/>
      <c r="IHO23" s="4"/>
      <c r="IHP23" s="4"/>
      <c r="IHQ23" s="4"/>
      <c r="IHR23" s="4"/>
      <c r="IHS23" s="4"/>
      <c r="IHT23" s="4"/>
      <c r="IHU23" s="4"/>
      <c r="IHV23" s="4"/>
      <c r="IHW23" s="4"/>
      <c r="IHX23" s="4"/>
      <c r="IHY23" s="4"/>
      <c r="IHZ23" s="4"/>
      <c r="IIA23" s="4"/>
      <c r="IIB23" s="4"/>
      <c r="IIC23" s="4"/>
      <c r="IID23" s="4"/>
      <c r="IIE23" s="4"/>
      <c r="IIF23" s="4"/>
      <c r="IIG23" s="4"/>
      <c r="IIH23" s="4"/>
      <c r="III23" s="4"/>
      <c r="IIJ23" s="4"/>
      <c r="IIK23" s="4"/>
      <c r="IIL23" s="4"/>
      <c r="IIM23" s="4"/>
      <c r="IIN23" s="4"/>
      <c r="IIO23" s="4"/>
      <c r="IIP23" s="4"/>
      <c r="IIQ23" s="4"/>
      <c r="IIR23" s="4"/>
      <c r="IIS23" s="4"/>
      <c r="IIT23" s="4"/>
      <c r="IIU23" s="4"/>
      <c r="IIV23" s="4"/>
      <c r="IIW23" s="4"/>
      <c r="IIX23" s="4"/>
      <c r="IIY23" s="4"/>
      <c r="IIZ23" s="4"/>
      <c r="IJA23" s="4"/>
      <c r="IJB23" s="4"/>
      <c r="IJC23" s="4"/>
      <c r="IJD23" s="4"/>
      <c r="IJE23" s="4"/>
      <c r="IJF23" s="4"/>
      <c r="IJG23" s="4"/>
      <c r="IJH23" s="4"/>
      <c r="IJI23" s="4"/>
      <c r="IJJ23" s="4"/>
      <c r="IJK23" s="4"/>
      <c r="IJL23" s="4"/>
      <c r="IJM23" s="4"/>
      <c r="IJN23" s="4"/>
      <c r="IJO23" s="4"/>
      <c r="IJP23" s="4"/>
      <c r="IJQ23" s="4"/>
      <c r="IJR23" s="4"/>
      <c r="IJS23" s="4"/>
      <c r="IJT23" s="4"/>
      <c r="IJU23" s="4"/>
      <c r="IJV23" s="4"/>
      <c r="IJW23" s="4"/>
      <c r="IJX23" s="4"/>
      <c r="IJY23" s="4"/>
      <c r="IJZ23" s="4"/>
      <c r="IKA23" s="4"/>
      <c r="IKB23" s="4"/>
      <c r="IKC23" s="4"/>
      <c r="IKD23" s="4"/>
      <c r="IKE23" s="4"/>
      <c r="IKF23" s="4"/>
      <c r="IKG23" s="4"/>
      <c r="IKH23" s="4"/>
      <c r="IKI23" s="4"/>
      <c r="IKJ23" s="4"/>
      <c r="IKK23" s="4"/>
      <c r="IKL23" s="4"/>
      <c r="IKM23" s="4"/>
      <c r="IKN23" s="4"/>
      <c r="IKO23" s="4"/>
      <c r="IKP23" s="4"/>
      <c r="IKQ23" s="4"/>
      <c r="IKR23" s="4"/>
      <c r="IKS23" s="4"/>
      <c r="IKT23" s="4"/>
      <c r="IKU23" s="4"/>
      <c r="IKV23" s="4"/>
      <c r="IKW23" s="4"/>
      <c r="IKX23" s="4"/>
      <c r="IKY23" s="4"/>
      <c r="IKZ23" s="4"/>
      <c r="ILA23" s="4"/>
      <c r="ILB23" s="4"/>
      <c r="ILC23" s="4"/>
      <c r="ILD23" s="4"/>
      <c r="ILE23" s="4"/>
      <c r="ILF23" s="4"/>
      <c r="ILG23" s="4"/>
      <c r="ILH23" s="4"/>
      <c r="ILI23" s="4"/>
      <c r="ILJ23" s="4"/>
      <c r="ILK23" s="4"/>
      <c r="ILL23" s="4"/>
      <c r="ILM23" s="4"/>
      <c r="ILN23" s="4"/>
      <c r="ILO23" s="4"/>
      <c r="ILP23" s="4"/>
      <c r="ILQ23" s="4"/>
      <c r="ILR23" s="4"/>
      <c r="ILS23" s="4"/>
      <c r="ILT23" s="4"/>
      <c r="ILU23" s="4"/>
      <c r="ILV23" s="4"/>
      <c r="ILW23" s="4"/>
      <c r="ILX23" s="4"/>
      <c r="ILY23" s="4"/>
      <c r="ILZ23" s="4"/>
      <c r="IMA23" s="4"/>
      <c r="IMB23" s="4"/>
      <c r="IMC23" s="4"/>
      <c r="IMD23" s="4"/>
      <c r="IME23" s="4"/>
      <c r="IMF23" s="4"/>
      <c r="IMG23" s="4"/>
      <c r="IMH23" s="4"/>
      <c r="IMI23" s="4"/>
      <c r="IMJ23" s="4"/>
      <c r="IMK23" s="4"/>
      <c r="IML23" s="4"/>
      <c r="IMM23" s="4"/>
      <c r="IMN23" s="4"/>
      <c r="IMO23" s="4"/>
      <c r="IMP23" s="4"/>
      <c r="IMQ23" s="4"/>
      <c r="IMR23" s="4"/>
      <c r="IMS23" s="4"/>
      <c r="IMT23" s="4"/>
      <c r="IMU23" s="4"/>
      <c r="IMV23" s="4"/>
      <c r="IMW23" s="4"/>
      <c r="IMX23" s="4"/>
      <c r="IMY23" s="4"/>
      <c r="IMZ23" s="4"/>
      <c r="INA23" s="4"/>
      <c r="INB23" s="4"/>
      <c r="INC23" s="4"/>
      <c r="IND23" s="4"/>
      <c r="INE23" s="4"/>
      <c r="INF23" s="4"/>
      <c r="ING23" s="4"/>
      <c r="INH23" s="4"/>
      <c r="INI23" s="4"/>
      <c r="INJ23" s="4"/>
      <c r="INK23" s="4"/>
      <c r="INL23" s="4"/>
      <c r="INM23" s="4"/>
      <c r="INN23" s="4"/>
      <c r="INO23" s="4"/>
      <c r="INP23" s="4"/>
      <c r="INQ23" s="4"/>
      <c r="INR23" s="4"/>
      <c r="INS23" s="4"/>
      <c r="INT23" s="4"/>
      <c r="INU23" s="4"/>
      <c r="INV23" s="4"/>
      <c r="INW23" s="4"/>
      <c r="INX23" s="4"/>
      <c r="INY23" s="4"/>
      <c r="INZ23" s="4"/>
      <c r="IOA23" s="4"/>
      <c r="IOB23" s="4"/>
      <c r="IOC23" s="4"/>
      <c r="IOD23" s="4"/>
      <c r="IOE23" s="4"/>
      <c r="IOF23" s="4"/>
      <c r="IOG23" s="4"/>
      <c r="IOH23" s="4"/>
      <c r="IOI23" s="4"/>
      <c r="IOJ23" s="4"/>
      <c r="IOK23" s="4"/>
      <c r="IOL23" s="4"/>
      <c r="IOM23" s="4"/>
      <c r="ION23" s="4"/>
      <c r="IOO23" s="4"/>
      <c r="IOP23" s="4"/>
      <c r="IOQ23" s="4"/>
      <c r="IOR23" s="4"/>
      <c r="IOS23" s="4"/>
      <c r="IOT23" s="4"/>
      <c r="IOU23" s="4"/>
      <c r="IOV23" s="4"/>
      <c r="IOW23" s="4"/>
      <c r="IOX23" s="4"/>
      <c r="IOY23" s="4"/>
      <c r="IOZ23" s="4"/>
      <c r="IPA23" s="4"/>
      <c r="IPB23" s="4"/>
      <c r="IPC23" s="4"/>
      <c r="IPD23" s="4"/>
      <c r="IPE23" s="4"/>
      <c r="IPF23" s="4"/>
      <c r="IPG23" s="4"/>
      <c r="IPH23" s="4"/>
      <c r="IPI23" s="4"/>
      <c r="IPJ23" s="4"/>
      <c r="IPK23" s="4"/>
      <c r="IPL23" s="4"/>
      <c r="IPM23" s="4"/>
      <c r="IPN23" s="4"/>
      <c r="IPO23" s="4"/>
      <c r="IPP23" s="4"/>
      <c r="IPQ23" s="4"/>
      <c r="IPR23" s="4"/>
      <c r="IPS23" s="4"/>
      <c r="IPT23" s="4"/>
      <c r="IPU23" s="4"/>
      <c r="IPV23" s="4"/>
      <c r="IPW23" s="4"/>
      <c r="IPX23" s="4"/>
      <c r="IPY23" s="4"/>
      <c r="IPZ23" s="4"/>
      <c r="IQA23" s="4"/>
      <c r="IQB23" s="4"/>
      <c r="IQC23" s="4"/>
      <c r="IQD23" s="4"/>
      <c r="IQE23" s="4"/>
      <c r="IQF23" s="4"/>
      <c r="IQG23" s="4"/>
      <c r="IQH23" s="4"/>
      <c r="IQI23" s="4"/>
      <c r="IQJ23" s="4"/>
      <c r="IQK23" s="4"/>
      <c r="IQL23" s="4"/>
      <c r="IQM23" s="4"/>
      <c r="IQN23" s="4"/>
      <c r="IQO23" s="4"/>
      <c r="IQP23" s="4"/>
      <c r="IQQ23" s="4"/>
      <c r="IQR23" s="4"/>
      <c r="IQS23" s="4"/>
      <c r="IQT23" s="4"/>
      <c r="IQU23" s="4"/>
      <c r="IQV23" s="4"/>
      <c r="IQW23" s="4"/>
      <c r="IQX23" s="4"/>
      <c r="IQY23" s="4"/>
      <c r="IQZ23" s="4"/>
      <c r="IRA23" s="4"/>
      <c r="IRB23" s="4"/>
      <c r="IRC23" s="4"/>
      <c r="IRD23" s="4"/>
      <c r="IRE23" s="4"/>
      <c r="IRF23" s="4"/>
      <c r="IRG23" s="4"/>
      <c r="IRH23" s="4"/>
      <c r="IRI23" s="4"/>
      <c r="IRJ23" s="4"/>
      <c r="IRK23" s="4"/>
      <c r="IRL23" s="4"/>
      <c r="IRM23" s="4"/>
      <c r="IRN23" s="4"/>
      <c r="IRO23" s="4"/>
      <c r="IRP23" s="4"/>
      <c r="IRQ23" s="4"/>
      <c r="IRR23" s="4"/>
      <c r="IRS23" s="4"/>
      <c r="IRT23" s="4"/>
      <c r="IRU23" s="4"/>
      <c r="IRV23" s="4"/>
      <c r="IRW23" s="4"/>
      <c r="IRX23" s="4"/>
      <c r="IRY23" s="4"/>
      <c r="IRZ23" s="4"/>
      <c r="ISA23" s="4"/>
      <c r="ISB23" s="4"/>
      <c r="ISC23" s="4"/>
      <c r="ISD23" s="4"/>
      <c r="ISE23" s="4"/>
      <c r="ISF23" s="4"/>
      <c r="ISG23" s="4"/>
      <c r="ISH23" s="4"/>
      <c r="ISI23" s="4"/>
      <c r="ISJ23" s="4"/>
      <c r="ISK23" s="4"/>
      <c r="ISL23" s="4"/>
      <c r="ISM23" s="4"/>
      <c r="ISN23" s="4"/>
      <c r="ISO23" s="4"/>
      <c r="ISP23" s="4"/>
      <c r="ISQ23" s="4"/>
      <c r="ISR23" s="4"/>
      <c r="ISS23" s="4"/>
      <c r="IST23" s="4"/>
      <c r="ISU23" s="4"/>
      <c r="ISV23" s="4"/>
      <c r="ISW23" s="4"/>
      <c r="ISX23" s="4"/>
      <c r="ISY23" s="4"/>
      <c r="ISZ23" s="4"/>
      <c r="ITA23" s="4"/>
      <c r="ITB23" s="4"/>
      <c r="ITC23" s="4"/>
      <c r="ITD23" s="4"/>
      <c r="ITE23" s="4"/>
      <c r="ITF23" s="4"/>
      <c r="ITG23" s="4"/>
      <c r="ITH23" s="4"/>
      <c r="ITI23" s="4"/>
      <c r="ITJ23" s="4"/>
      <c r="ITK23" s="4"/>
      <c r="ITL23" s="4"/>
      <c r="ITM23" s="4"/>
      <c r="ITN23" s="4"/>
      <c r="ITO23" s="4"/>
      <c r="ITP23" s="4"/>
      <c r="ITQ23" s="4"/>
      <c r="ITR23" s="4"/>
      <c r="ITS23" s="4"/>
      <c r="ITT23" s="4"/>
      <c r="ITU23" s="4"/>
      <c r="ITV23" s="4"/>
      <c r="ITW23" s="4"/>
      <c r="ITX23" s="4"/>
      <c r="ITY23" s="4"/>
      <c r="ITZ23" s="4"/>
      <c r="IUA23" s="4"/>
      <c r="IUB23" s="4"/>
      <c r="IUC23" s="4"/>
      <c r="IUD23" s="4"/>
      <c r="IUE23" s="4"/>
      <c r="IUF23" s="4"/>
      <c r="IUG23" s="4"/>
      <c r="IUH23" s="4"/>
      <c r="IUI23" s="4"/>
      <c r="IUJ23" s="4"/>
      <c r="IUK23" s="4"/>
      <c r="IUL23" s="4"/>
      <c r="IUM23" s="4"/>
      <c r="IUN23" s="4"/>
      <c r="IUO23" s="4"/>
      <c r="IUP23" s="4"/>
      <c r="IUQ23" s="4"/>
      <c r="IUR23" s="4"/>
      <c r="IUS23" s="4"/>
      <c r="IUT23" s="4"/>
      <c r="IUU23" s="4"/>
      <c r="IUV23" s="4"/>
      <c r="IUW23" s="4"/>
      <c r="IUX23" s="4"/>
      <c r="IUY23" s="4"/>
      <c r="IUZ23" s="4"/>
      <c r="IVA23" s="4"/>
      <c r="IVB23" s="4"/>
      <c r="IVC23" s="4"/>
      <c r="IVD23" s="4"/>
      <c r="IVE23" s="4"/>
      <c r="IVF23" s="4"/>
      <c r="IVG23" s="4"/>
      <c r="IVH23" s="4"/>
      <c r="IVI23" s="4"/>
      <c r="IVJ23" s="4"/>
      <c r="IVK23" s="4"/>
      <c r="IVL23" s="4"/>
      <c r="IVM23" s="4"/>
      <c r="IVN23" s="4"/>
      <c r="IVO23" s="4"/>
      <c r="IVP23" s="4"/>
      <c r="IVQ23" s="4"/>
      <c r="IVR23" s="4"/>
      <c r="IVS23" s="4"/>
      <c r="IVT23" s="4"/>
      <c r="IVU23" s="4"/>
      <c r="IVV23" s="4"/>
      <c r="IVW23" s="4"/>
      <c r="IVX23" s="4"/>
      <c r="IVY23" s="4"/>
      <c r="IVZ23" s="4"/>
      <c r="IWA23" s="4"/>
      <c r="IWB23" s="4"/>
      <c r="IWC23" s="4"/>
      <c r="IWD23" s="4"/>
      <c r="IWE23" s="4"/>
      <c r="IWF23" s="4"/>
      <c r="IWG23" s="4"/>
      <c r="IWH23" s="4"/>
      <c r="IWI23" s="4"/>
      <c r="IWJ23" s="4"/>
      <c r="IWK23" s="4"/>
      <c r="IWL23" s="4"/>
      <c r="IWM23" s="4"/>
      <c r="IWN23" s="4"/>
      <c r="IWO23" s="4"/>
      <c r="IWP23" s="4"/>
      <c r="IWQ23" s="4"/>
      <c r="IWR23" s="4"/>
      <c r="IWS23" s="4"/>
      <c r="IWT23" s="4"/>
      <c r="IWU23" s="4"/>
      <c r="IWV23" s="4"/>
      <c r="IWW23" s="4"/>
      <c r="IWX23" s="4"/>
      <c r="IWY23" s="4"/>
      <c r="IWZ23" s="4"/>
      <c r="IXA23" s="4"/>
      <c r="IXB23" s="4"/>
      <c r="IXC23" s="4"/>
      <c r="IXD23" s="4"/>
      <c r="IXE23" s="4"/>
      <c r="IXF23" s="4"/>
      <c r="IXG23" s="4"/>
      <c r="IXH23" s="4"/>
      <c r="IXI23" s="4"/>
      <c r="IXJ23" s="4"/>
      <c r="IXK23" s="4"/>
      <c r="IXL23" s="4"/>
      <c r="IXM23" s="4"/>
      <c r="IXN23" s="4"/>
      <c r="IXO23" s="4"/>
      <c r="IXP23" s="4"/>
      <c r="IXQ23" s="4"/>
      <c r="IXR23" s="4"/>
      <c r="IXS23" s="4"/>
      <c r="IXT23" s="4"/>
      <c r="IXU23" s="4"/>
      <c r="IXV23" s="4"/>
      <c r="IXW23" s="4"/>
      <c r="IXX23" s="4"/>
      <c r="IXY23" s="4"/>
      <c r="IXZ23" s="4"/>
      <c r="IYA23" s="4"/>
      <c r="IYB23" s="4"/>
      <c r="IYC23" s="4"/>
      <c r="IYD23" s="4"/>
      <c r="IYE23" s="4"/>
      <c r="IYF23" s="4"/>
      <c r="IYG23" s="4"/>
      <c r="IYH23" s="4"/>
      <c r="IYI23" s="4"/>
      <c r="IYJ23" s="4"/>
      <c r="IYK23" s="4"/>
      <c r="IYL23" s="4"/>
      <c r="IYM23" s="4"/>
      <c r="IYN23" s="4"/>
      <c r="IYO23" s="4"/>
      <c r="IYP23" s="4"/>
      <c r="IYQ23" s="4"/>
      <c r="IYR23" s="4"/>
      <c r="IYS23" s="4"/>
      <c r="IYT23" s="4"/>
      <c r="IYU23" s="4"/>
      <c r="IYV23" s="4"/>
      <c r="IYW23" s="4"/>
      <c r="IYX23" s="4"/>
      <c r="IYY23" s="4"/>
      <c r="IYZ23" s="4"/>
      <c r="IZA23" s="4"/>
      <c r="IZB23" s="4"/>
      <c r="IZC23" s="4"/>
      <c r="IZD23" s="4"/>
      <c r="IZE23" s="4"/>
      <c r="IZF23" s="4"/>
      <c r="IZG23" s="4"/>
      <c r="IZH23" s="4"/>
      <c r="IZI23" s="4"/>
      <c r="IZJ23" s="4"/>
      <c r="IZK23" s="4"/>
      <c r="IZL23" s="4"/>
      <c r="IZM23" s="4"/>
      <c r="IZN23" s="4"/>
      <c r="IZO23" s="4"/>
      <c r="IZP23" s="4"/>
      <c r="IZQ23" s="4"/>
      <c r="IZR23" s="4"/>
      <c r="IZS23" s="4"/>
      <c r="IZT23" s="4"/>
      <c r="IZU23" s="4"/>
      <c r="IZV23" s="4"/>
      <c r="IZW23" s="4"/>
      <c r="IZX23" s="4"/>
      <c r="IZY23" s="4"/>
      <c r="IZZ23" s="4"/>
      <c r="JAA23" s="4"/>
      <c r="JAB23" s="4"/>
      <c r="JAC23" s="4"/>
      <c r="JAD23" s="4"/>
      <c r="JAE23" s="4"/>
      <c r="JAF23" s="4"/>
      <c r="JAG23" s="4"/>
      <c r="JAH23" s="4"/>
      <c r="JAI23" s="4"/>
      <c r="JAJ23" s="4"/>
      <c r="JAK23" s="4"/>
      <c r="JAL23" s="4"/>
      <c r="JAM23" s="4"/>
      <c r="JAN23" s="4"/>
      <c r="JAO23" s="4"/>
      <c r="JAP23" s="4"/>
      <c r="JAQ23" s="4"/>
      <c r="JAR23" s="4"/>
      <c r="JAS23" s="4"/>
      <c r="JAT23" s="4"/>
      <c r="JAU23" s="4"/>
      <c r="JAV23" s="4"/>
      <c r="JAW23" s="4"/>
      <c r="JAX23" s="4"/>
      <c r="JAY23" s="4"/>
      <c r="JAZ23" s="4"/>
      <c r="JBA23" s="4"/>
      <c r="JBB23" s="4"/>
      <c r="JBC23" s="4"/>
      <c r="JBD23" s="4"/>
      <c r="JBE23" s="4"/>
      <c r="JBF23" s="4"/>
      <c r="JBG23" s="4"/>
      <c r="JBH23" s="4"/>
      <c r="JBI23" s="4"/>
      <c r="JBJ23" s="4"/>
      <c r="JBK23" s="4"/>
      <c r="JBL23" s="4"/>
      <c r="JBM23" s="4"/>
      <c r="JBN23" s="4"/>
      <c r="JBO23" s="4"/>
      <c r="JBP23" s="4"/>
      <c r="JBQ23" s="4"/>
      <c r="JBR23" s="4"/>
      <c r="JBS23" s="4"/>
      <c r="JBT23" s="4"/>
      <c r="JBU23" s="4"/>
      <c r="JBV23" s="4"/>
      <c r="JBW23" s="4"/>
      <c r="JBX23" s="4"/>
      <c r="JBY23" s="4"/>
      <c r="JBZ23" s="4"/>
      <c r="JCA23" s="4"/>
      <c r="JCB23" s="4"/>
      <c r="JCC23" s="4"/>
      <c r="JCD23" s="4"/>
      <c r="JCE23" s="4"/>
      <c r="JCF23" s="4"/>
      <c r="JCG23" s="4"/>
      <c r="JCH23" s="4"/>
      <c r="JCI23" s="4"/>
      <c r="JCJ23" s="4"/>
      <c r="JCK23" s="4"/>
      <c r="JCL23" s="4"/>
      <c r="JCM23" s="4"/>
      <c r="JCN23" s="4"/>
      <c r="JCO23" s="4"/>
      <c r="JCP23" s="4"/>
      <c r="JCQ23" s="4"/>
      <c r="JCR23" s="4"/>
      <c r="JCS23" s="4"/>
      <c r="JCT23" s="4"/>
      <c r="JCU23" s="4"/>
      <c r="JCV23" s="4"/>
      <c r="JCW23" s="4"/>
      <c r="JCX23" s="4"/>
      <c r="JCY23" s="4"/>
      <c r="JCZ23" s="4"/>
      <c r="JDA23" s="4"/>
      <c r="JDB23" s="4"/>
      <c r="JDC23" s="4"/>
      <c r="JDD23" s="4"/>
      <c r="JDE23" s="4"/>
      <c r="JDF23" s="4"/>
      <c r="JDG23" s="4"/>
      <c r="JDH23" s="4"/>
      <c r="JDI23" s="4"/>
      <c r="JDJ23" s="4"/>
      <c r="JDK23" s="4"/>
      <c r="JDL23" s="4"/>
      <c r="JDM23" s="4"/>
      <c r="JDN23" s="4"/>
      <c r="JDO23" s="4"/>
      <c r="JDP23" s="4"/>
      <c r="JDQ23" s="4"/>
      <c r="JDR23" s="4"/>
      <c r="JDS23" s="4"/>
      <c r="JDT23" s="4"/>
      <c r="JDU23" s="4"/>
      <c r="JDV23" s="4"/>
      <c r="JDW23" s="4"/>
      <c r="JDX23" s="4"/>
      <c r="JDY23" s="4"/>
      <c r="JDZ23" s="4"/>
      <c r="JEA23" s="4"/>
      <c r="JEB23" s="4"/>
      <c r="JEC23" s="4"/>
      <c r="JED23" s="4"/>
      <c r="JEE23" s="4"/>
      <c r="JEF23" s="4"/>
      <c r="JEG23" s="4"/>
      <c r="JEH23" s="4"/>
      <c r="JEI23" s="4"/>
      <c r="JEJ23" s="4"/>
      <c r="JEK23" s="4"/>
      <c r="JEL23" s="4"/>
      <c r="JEM23" s="4"/>
      <c r="JEN23" s="4"/>
      <c r="JEO23" s="4"/>
      <c r="JEP23" s="4"/>
      <c r="JEQ23" s="4"/>
      <c r="JER23" s="4"/>
      <c r="JES23" s="4"/>
      <c r="JET23" s="4"/>
      <c r="JEU23" s="4"/>
      <c r="JEV23" s="4"/>
      <c r="JEW23" s="4"/>
      <c r="JEX23" s="4"/>
      <c r="JEY23" s="4"/>
      <c r="JEZ23" s="4"/>
      <c r="JFA23" s="4"/>
      <c r="JFB23" s="4"/>
      <c r="JFC23" s="4"/>
      <c r="JFD23" s="4"/>
      <c r="JFE23" s="4"/>
      <c r="JFF23" s="4"/>
      <c r="JFG23" s="4"/>
      <c r="JFH23" s="4"/>
      <c r="JFI23" s="4"/>
      <c r="JFJ23" s="4"/>
      <c r="JFK23" s="4"/>
      <c r="JFL23" s="4"/>
      <c r="JFM23" s="4"/>
      <c r="JFN23" s="4"/>
      <c r="JFO23" s="4"/>
      <c r="JFP23" s="4"/>
      <c r="JFQ23" s="4"/>
      <c r="JFR23" s="4"/>
      <c r="JFS23" s="4"/>
      <c r="JFT23" s="4"/>
      <c r="JFU23" s="4"/>
      <c r="JFV23" s="4"/>
      <c r="JFW23" s="4"/>
      <c r="JFX23" s="4"/>
      <c r="JFY23" s="4"/>
      <c r="JFZ23" s="4"/>
      <c r="JGA23" s="4"/>
      <c r="JGB23" s="4"/>
      <c r="JGC23" s="4"/>
      <c r="JGD23" s="4"/>
      <c r="JGE23" s="4"/>
      <c r="JGF23" s="4"/>
      <c r="JGG23" s="4"/>
      <c r="JGH23" s="4"/>
      <c r="JGI23" s="4"/>
      <c r="JGJ23" s="4"/>
      <c r="JGK23" s="4"/>
      <c r="JGL23" s="4"/>
      <c r="JGM23" s="4"/>
      <c r="JGN23" s="4"/>
      <c r="JGO23" s="4"/>
      <c r="JGP23" s="4"/>
      <c r="JGQ23" s="4"/>
      <c r="JGR23" s="4"/>
      <c r="JGS23" s="4"/>
      <c r="JGT23" s="4"/>
      <c r="JGU23" s="4"/>
      <c r="JGV23" s="4"/>
      <c r="JGW23" s="4"/>
      <c r="JGX23" s="4"/>
      <c r="JGY23" s="4"/>
      <c r="JGZ23" s="4"/>
      <c r="JHA23" s="4"/>
      <c r="JHB23" s="4"/>
      <c r="JHC23" s="4"/>
      <c r="JHD23" s="4"/>
      <c r="JHE23" s="4"/>
      <c r="JHF23" s="4"/>
      <c r="JHG23" s="4"/>
      <c r="JHH23" s="4"/>
      <c r="JHI23" s="4"/>
      <c r="JHJ23" s="4"/>
      <c r="JHK23" s="4"/>
      <c r="JHL23" s="4"/>
      <c r="JHM23" s="4"/>
      <c r="JHN23" s="4"/>
      <c r="JHO23" s="4"/>
      <c r="JHP23" s="4"/>
      <c r="JHQ23" s="4"/>
      <c r="JHR23" s="4"/>
      <c r="JHS23" s="4"/>
      <c r="JHT23" s="4"/>
      <c r="JHU23" s="4"/>
      <c r="JHV23" s="4"/>
      <c r="JHW23" s="4"/>
      <c r="JHX23" s="4"/>
      <c r="JHY23" s="4"/>
      <c r="JHZ23" s="4"/>
      <c r="JIA23" s="4"/>
      <c r="JIB23" s="4"/>
      <c r="JIC23" s="4"/>
      <c r="JID23" s="4"/>
      <c r="JIE23" s="4"/>
      <c r="JIF23" s="4"/>
      <c r="JIG23" s="4"/>
      <c r="JIH23" s="4"/>
      <c r="JII23" s="4"/>
      <c r="JIJ23" s="4"/>
      <c r="JIK23" s="4"/>
      <c r="JIL23" s="4"/>
      <c r="JIM23" s="4"/>
      <c r="JIN23" s="4"/>
      <c r="JIO23" s="4"/>
      <c r="JIP23" s="4"/>
      <c r="JIQ23" s="4"/>
      <c r="JIR23" s="4"/>
      <c r="JIS23" s="4"/>
      <c r="JIT23" s="4"/>
      <c r="JIU23" s="4"/>
      <c r="JIV23" s="4"/>
      <c r="JIW23" s="4"/>
      <c r="JIX23" s="4"/>
      <c r="JIY23" s="4"/>
      <c r="JIZ23" s="4"/>
      <c r="JJA23" s="4"/>
      <c r="JJB23" s="4"/>
      <c r="JJC23" s="4"/>
      <c r="JJD23" s="4"/>
      <c r="JJE23" s="4"/>
      <c r="JJF23" s="4"/>
      <c r="JJG23" s="4"/>
      <c r="JJH23" s="4"/>
      <c r="JJI23" s="4"/>
      <c r="JJJ23" s="4"/>
      <c r="JJK23" s="4"/>
      <c r="JJL23" s="4"/>
      <c r="JJM23" s="4"/>
      <c r="JJN23" s="4"/>
      <c r="JJO23" s="4"/>
      <c r="JJP23" s="4"/>
      <c r="JJQ23" s="4"/>
      <c r="JJR23" s="4"/>
      <c r="JJS23" s="4"/>
      <c r="JJT23" s="4"/>
      <c r="JJU23" s="4"/>
      <c r="JJV23" s="4"/>
      <c r="JJW23" s="4"/>
      <c r="JJX23" s="4"/>
      <c r="JJY23" s="4"/>
      <c r="JJZ23" s="4"/>
      <c r="JKA23" s="4"/>
      <c r="JKB23" s="4"/>
      <c r="JKC23" s="4"/>
      <c r="JKD23" s="4"/>
      <c r="JKE23" s="4"/>
      <c r="JKF23" s="4"/>
      <c r="JKG23" s="4"/>
      <c r="JKH23" s="4"/>
      <c r="JKI23" s="4"/>
      <c r="JKJ23" s="4"/>
      <c r="JKK23" s="4"/>
      <c r="JKL23" s="4"/>
      <c r="JKM23" s="4"/>
      <c r="JKN23" s="4"/>
      <c r="JKO23" s="4"/>
      <c r="JKP23" s="4"/>
      <c r="JKQ23" s="4"/>
      <c r="JKR23" s="4"/>
      <c r="JKS23" s="4"/>
      <c r="JKT23" s="4"/>
      <c r="JKU23" s="4"/>
      <c r="JKV23" s="4"/>
      <c r="JKW23" s="4"/>
      <c r="JKX23" s="4"/>
      <c r="JKY23" s="4"/>
      <c r="JKZ23" s="4"/>
      <c r="JLA23" s="4"/>
      <c r="JLB23" s="4"/>
      <c r="JLC23" s="4"/>
      <c r="JLD23" s="4"/>
      <c r="JLE23" s="4"/>
      <c r="JLF23" s="4"/>
      <c r="JLG23" s="4"/>
      <c r="JLH23" s="4"/>
      <c r="JLI23" s="4"/>
      <c r="JLJ23" s="4"/>
      <c r="JLK23" s="4"/>
      <c r="JLL23" s="4"/>
      <c r="JLM23" s="4"/>
      <c r="JLN23" s="4"/>
      <c r="JLO23" s="4"/>
      <c r="JLP23" s="4"/>
      <c r="JLQ23" s="4"/>
      <c r="JLR23" s="4"/>
      <c r="JLS23" s="4"/>
      <c r="JLT23" s="4"/>
      <c r="JLU23" s="4"/>
      <c r="JLV23" s="4"/>
      <c r="JLW23" s="4"/>
      <c r="JLX23" s="4"/>
      <c r="JLY23" s="4"/>
      <c r="JLZ23" s="4"/>
      <c r="JMA23" s="4"/>
      <c r="JMB23" s="4"/>
      <c r="JMC23" s="4"/>
      <c r="JMD23" s="4"/>
      <c r="JME23" s="4"/>
      <c r="JMF23" s="4"/>
      <c r="JMG23" s="4"/>
      <c r="JMH23" s="4"/>
      <c r="JMI23" s="4"/>
      <c r="JMJ23" s="4"/>
      <c r="JMK23" s="4"/>
      <c r="JML23" s="4"/>
      <c r="JMM23" s="4"/>
      <c r="JMN23" s="4"/>
      <c r="JMO23" s="4"/>
      <c r="JMP23" s="4"/>
      <c r="JMQ23" s="4"/>
      <c r="JMR23" s="4"/>
      <c r="JMS23" s="4"/>
      <c r="JMT23" s="4"/>
      <c r="JMU23" s="4"/>
      <c r="JMV23" s="4"/>
      <c r="JMW23" s="4"/>
      <c r="JMX23" s="4"/>
      <c r="JMY23" s="4"/>
      <c r="JMZ23" s="4"/>
      <c r="JNA23" s="4"/>
      <c r="JNB23" s="4"/>
      <c r="JNC23" s="4"/>
      <c r="JND23" s="4"/>
      <c r="JNE23" s="4"/>
      <c r="JNF23" s="4"/>
      <c r="JNG23" s="4"/>
      <c r="JNH23" s="4"/>
      <c r="JNI23" s="4"/>
      <c r="JNJ23" s="4"/>
      <c r="JNK23" s="4"/>
      <c r="JNL23" s="4"/>
      <c r="JNM23" s="4"/>
      <c r="JNN23" s="4"/>
      <c r="JNO23" s="4"/>
      <c r="JNP23" s="4"/>
      <c r="JNQ23" s="4"/>
      <c r="JNR23" s="4"/>
      <c r="JNS23" s="4"/>
      <c r="JNT23" s="4"/>
      <c r="JNU23" s="4"/>
      <c r="JNV23" s="4"/>
      <c r="JNW23" s="4"/>
      <c r="JNX23" s="4"/>
      <c r="JNY23" s="4"/>
      <c r="JNZ23" s="4"/>
      <c r="JOA23" s="4"/>
      <c r="JOB23" s="4"/>
      <c r="JOC23" s="4"/>
      <c r="JOD23" s="4"/>
      <c r="JOE23" s="4"/>
      <c r="JOF23" s="4"/>
      <c r="JOG23" s="4"/>
      <c r="JOH23" s="4"/>
      <c r="JOI23" s="4"/>
      <c r="JOJ23" s="4"/>
      <c r="JOK23" s="4"/>
      <c r="JOL23" s="4"/>
      <c r="JOM23" s="4"/>
      <c r="JON23" s="4"/>
      <c r="JOO23" s="4"/>
      <c r="JOP23" s="4"/>
      <c r="JOQ23" s="4"/>
      <c r="JOR23" s="4"/>
      <c r="JOS23" s="4"/>
      <c r="JOT23" s="4"/>
      <c r="JOU23" s="4"/>
      <c r="JOV23" s="4"/>
      <c r="JOW23" s="4"/>
      <c r="JOX23" s="4"/>
      <c r="JOY23" s="4"/>
      <c r="JOZ23" s="4"/>
      <c r="JPA23" s="4"/>
      <c r="JPB23" s="4"/>
      <c r="JPC23" s="4"/>
      <c r="JPD23" s="4"/>
      <c r="JPE23" s="4"/>
      <c r="JPF23" s="4"/>
      <c r="JPG23" s="4"/>
      <c r="JPH23" s="4"/>
      <c r="JPI23" s="4"/>
      <c r="JPJ23" s="4"/>
      <c r="JPK23" s="4"/>
      <c r="JPL23" s="4"/>
      <c r="JPM23" s="4"/>
      <c r="JPN23" s="4"/>
      <c r="JPO23" s="4"/>
      <c r="JPP23" s="4"/>
      <c r="JPQ23" s="4"/>
      <c r="JPR23" s="4"/>
      <c r="JPS23" s="4"/>
      <c r="JPT23" s="4"/>
      <c r="JPU23" s="4"/>
      <c r="JPV23" s="4"/>
      <c r="JPW23" s="4"/>
      <c r="JPX23" s="4"/>
      <c r="JPY23" s="4"/>
      <c r="JPZ23" s="4"/>
      <c r="JQA23" s="4"/>
      <c r="JQB23" s="4"/>
      <c r="JQC23" s="4"/>
      <c r="JQD23" s="4"/>
      <c r="JQE23" s="4"/>
      <c r="JQF23" s="4"/>
      <c r="JQG23" s="4"/>
      <c r="JQH23" s="4"/>
      <c r="JQI23" s="4"/>
      <c r="JQJ23" s="4"/>
      <c r="JQK23" s="4"/>
      <c r="JQL23" s="4"/>
      <c r="JQM23" s="4"/>
      <c r="JQN23" s="4"/>
      <c r="JQO23" s="4"/>
      <c r="JQP23" s="4"/>
      <c r="JQQ23" s="4"/>
      <c r="JQR23" s="4"/>
      <c r="JQS23" s="4"/>
      <c r="JQT23" s="4"/>
      <c r="JQU23" s="4"/>
      <c r="JQV23" s="4"/>
      <c r="JQW23" s="4"/>
      <c r="JQX23" s="4"/>
      <c r="JQY23" s="4"/>
      <c r="JQZ23" s="4"/>
      <c r="JRA23" s="4"/>
      <c r="JRB23" s="4"/>
      <c r="JRC23" s="4"/>
      <c r="JRD23" s="4"/>
      <c r="JRE23" s="4"/>
      <c r="JRF23" s="4"/>
      <c r="JRG23" s="4"/>
      <c r="JRH23" s="4"/>
      <c r="JRI23" s="4"/>
      <c r="JRJ23" s="4"/>
      <c r="JRK23" s="4"/>
      <c r="JRL23" s="4"/>
      <c r="JRM23" s="4"/>
      <c r="JRN23" s="4"/>
      <c r="JRO23" s="4"/>
      <c r="JRP23" s="4"/>
      <c r="JRQ23" s="4"/>
      <c r="JRR23" s="4"/>
      <c r="JRS23" s="4"/>
      <c r="JRT23" s="4"/>
      <c r="JRU23" s="4"/>
      <c r="JRV23" s="4"/>
      <c r="JRW23" s="4"/>
      <c r="JRX23" s="4"/>
      <c r="JRY23" s="4"/>
      <c r="JRZ23" s="4"/>
      <c r="JSA23" s="4"/>
      <c r="JSB23" s="4"/>
      <c r="JSC23" s="4"/>
      <c r="JSD23" s="4"/>
      <c r="JSE23" s="4"/>
      <c r="JSF23" s="4"/>
      <c r="JSG23" s="4"/>
      <c r="JSH23" s="4"/>
      <c r="JSI23" s="4"/>
      <c r="JSJ23" s="4"/>
      <c r="JSK23" s="4"/>
      <c r="JSL23" s="4"/>
      <c r="JSM23" s="4"/>
      <c r="JSN23" s="4"/>
      <c r="JSO23" s="4"/>
      <c r="JSP23" s="4"/>
      <c r="JSQ23" s="4"/>
      <c r="JSR23" s="4"/>
      <c r="JSS23" s="4"/>
      <c r="JST23" s="4"/>
      <c r="JSU23" s="4"/>
      <c r="JSV23" s="4"/>
      <c r="JSW23" s="4"/>
      <c r="JSX23" s="4"/>
      <c r="JSY23" s="4"/>
      <c r="JSZ23" s="4"/>
      <c r="JTA23" s="4"/>
      <c r="JTB23" s="4"/>
      <c r="JTC23" s="4"/>
      <c r="JTD23" s="4"/>
      <c r="JTE23" s="4"/>
      <c r="JTF23" s="4"/>
      <c r="JTG23" s="4"/>
      <c r="JTH23" s="4"/>
      <c r="JTI23" s="4"/>
      <c r="JTJ23" s="4"/>
      <c r="JTK23" s="4"/>
      <c r="JTL23" s="4"/>
      <c r="JTM23" s="4"/>
      <c r="JTN23" s="4"/>
      <c r="JTO23" s="4"/>
      <c r="JTP23" s="4"/>
      <c r="JTQ23" s="4"/>
      <c r="JTR23" s="4"/>
      <c r="JTS23" s="4"/>
      <c r="JTT23" s="4"/>
      <c r="JTU23" s="4"/>
      <c r="JTV23" s="4"/>
      <c r="JTW23" s="4"/>
      <c r="JTX23" s="4"/>
      <c r="JTY23" s="4"/>
      <c r="JTZ23" s="4"/>
      <c r="JUA23" s="4"/>
      <c r="JUB23" s="4"/>
      <c r="JUC23" s="4"/>
      <c r="JUD23" s="4"/>
      <c r="JUE23" s="4"/>
      <c r="JUF23" s="4"/>
      <c r="JUG23" s="4"/>
      <c r="JUH23" s="4"/>
      <c r="JUI23" s="4"/>
      <c r="JUJ23" s="4"/>
      <c r="JUK23" s="4"/>
      <c r="JUL23" s="4"/>
      <c r="JUM23" s="4"/>
      <c r="JUN23" s="4"/>
      <c r="JUO23" s="4"/>
      <c r="JUP23" s="4"/>
      <c r="JUQ23" s="4"/>
      <c r="JUR23" s="4"/>
      <c r="JUS23" s="4"/>
      <c r="JUT23" s="4"/>
      <c r="JUU23" s="4"/>
      <c r="JUV23" s="4"/>
      <c r="JUW23" s="4"/>
      <c r="JUX23" s="4"/>
      <c r="JUY23" s="4"/>
      <c r="JUZ23" s="4"/>
      <c r="JVA23" s="4"/>
      <c r="JVB23" s="4"/>
      <c r="JVC23" s="4"/>
      <c r="JVD23" s="4"/>
      <c r="JVE23" s="4"/>
      <c r="JVF23" s="4"/>
      <c r="JVG23" s="4"/>
      <c r="JVH23" s="4"/>
      <c r="JVI23" s="4"/>
      <c r="JVJ23" s="4"/>
      <c r="JVK23" s="4"/>
      <c r="JVL23" s="4"/>
      <c r="JVM23" s="4"/>
      <c r="JVN23" s="4"/>
      <c r="JVO23" s="4"/>
      <c r="JVP23" s="4"/>
      <c r="JVQ23" s="4"/>
      <c r="JVR23" s="4"/>
      <c r="JVS23" s="4"/>
      <c r="JVT23" s="4"/>
      <c r="JVU23" s="4"/>
      <c r="JVV23" s="4"/>
      <c r="JVW23" s="4"/>
      <c r="JVX23" s="4"/>
      <c r="JVY23" s="4"/>
      <c r="JVZ23" s="4"/>
      <c r="JWA23" s="4"/>
      <c r="JWB23" s="4"/>
      <c r="JWC23" s="4"/>
      <c r="JWD23" s="4"/>
      <c r="JWE23" s="4"/>
      <c r="JWF23" s="4"/>
      <c r="JWG23" s="4"/>
      <c r="JWH23" s="4"/>
      <c r="JWI23" s="4"/>
      <c r="JWJ23" s="4"/>
      <c r="JWK23" s="4"/>
      <c r="JWL23" s="4"/>
      <c r="JWM23" s="4"/>
      <c r="JWN23" s="4"/>
      <c r="JWO23" s="4"/>
      <c r="JWP23" s="4"/>
      <c r="JWQ23" s="4"/>
      <c r="JWR23" s="4"/>
      <c r="JWS23" s="4"/>
      <c r="JWT23" s="4"/>
      <c r="JWU23" s="4"/>
      <c r="JWV23" s="4"/>
      <c r="JWW23" s="4"/>
      <c r="JWX23" s="4"/>
      <c r="JWY23" s="4"/>
      <c r="JWZ23" s="4"/>
      <c r="JXA23" s="4"/>
      <c r="JXB23" s="4"/>
      <c r="JXC23" s="4"/>
      <c r="JXD23" s="4"/>
      <c r="JXE23" s="4"/>
      <c r="JXF23" s="4"/>
      <c r="JXG23" s="4"/>
      <c r="JXH23" s="4"/>
      <c r="JXI23" s="4"/>
      <c r="JXJ23" s="4"/>
      <c r="JXK23" s="4"/>
      <c r="JXL23" s="4"/>
      <c r="JXM23" s="4"/>
      <c r="JXN23" s="4"/>
      <c r="JXO23" s="4"/>
      <c r="JXP23" s="4"/>
      <c r="JXQ23" s="4"/>
      <c r="JXR23" s="4"/>
      <c r="JXS23" s="4"/>
      <c r="JXT23" s="4"/>
      <c r="JXU23" s="4"/>
      <c r="JXV23" s="4"/>
      <c r="JXW23" s="4"/>
      <c r="JXX23" s="4"/>
      <c r="JXY23" s="4"/>
      <c r="JXZ23" s="4"/>
      <c r="JYA23" s="4"/>
      <c r="JYB23" s="4"/>
      <c r="JYC23" s="4"/>
      <c r="JYD23" s="4"/>
      <c r="JYE23" s="4"/>
      <c r="JYF23" s="4"/>
      <c r="JYG23" s="4"/>
      <c r="JYH23" s="4"/>
      <c r="JYI23" s="4"/>
      <c r="JYJ23" s="4"/>
      <c r="JYK23" s="4"/>
      <c r="JYL23" s="4"/>
      <c r="JYM23" s="4"/>
      <c r="JYN23" s="4"/>
      <c r="JYO23" s="4"/>
      <c r="JYP23" s="4"/>
      <c r="JYQ23" s="4"/>
      <c r="JYR23" s="4"/>
      <c r="JYS23" s="4"/>
      <c r="JYT23" s="4"/>
      <c r="JYU23" s="4"/>
      <c r="JYV23" s="4"/>
      <c r="JYW23" s="4"/>
      <c r="JYX23" s="4"/>
      <c r="JYY23" s="4"/>
      <c r="JYZ23" s="4"/>
      <c r="JZA23" s="4"/>
      <c r="JZB23" s="4"/>
      <c r="JZC23" s="4"/>
      <c r="JZD23" s="4"/>
      <c r="JZE23" s="4"/>
      <c r="JZF23" s="4"/>
      <c r="JZG23" s="4"/>
      <c r="JZH23" s="4"/>
      <c r="JZI23" s="4"/>
      <c r="JZJ23" s="4"/>
      <c r="JZK23" s="4"/>
      <c r="JZL23" s="4"/>
      <c r="JZM23" s="4"/>
      <c r="JZN23" s="4"/>
      <c r="JZO23" s="4"/>
      <c r="JZP23" s="4"/>
      <c r="JZQ23" s="4"/>
      <c r="JZR23" s="4"/>
      <c r="JZS23" s="4"/>
      <c r="JZT23" s="4"/>
      <c r="JZU23" s="4"/>
      <c r="JZV23" s="4"/>
      <c r="JZW23" s="4"/>
      <c r="JZX23" s="4"/>
      <c r="JZY23" s="4"/>
      <c r="JZZ23" s="4"/>
      <c r="KAA23" s="4"/>
      <c r="KAB23" s="4"/>
      <c r="KAC23" s="4"/>
      <c r="KAD23" s="4"/>
      <c r="KAE23" s="4"/>
      <c r="KAF23" s="4"/>
      <c r="KAG23" s="4"/>
      <c r="KAH23" s="4"/>
      <c r="KAI23" s="4"/>
      <c r="KAJ23" s="4"/>
      <c r="KAK23" s="4"/>
      <c r="KAL23" s="4"/>
      <c r="KAM23" s="4"/>
      <c r="KAN23" s="4"/>
      <c r="KAO23" s="4"/>
      <c r="KAP23" s="4"/>
      <c r="KAQ23" s="4"/>
      <c r="KAR23" s="4"/>
      <c r="KAS23" s="4"/>
      <c r="KAT23" s="4"/>
      <c r="KAU23" s="4"/>
      <c r="KAV23" s="4"/>
      <c r="KAW23" s="4"/>
      <c r="KAX23" s="4"/>
      <c r="KAY23" s="4"/>
      <c r="KAZ23" s="4"/>
      <c r="KBA23" s="4"/>
      <c r="KBB23" s="4"/>
      <c r="KBC23" s="4"/>
      <c r="KBD23" s="4"/>
      <c r="KBE23" s="4"/>
      <c r="KBF23" s="4"/>
      <c r="KBG23" s="4"/>
      <c r="KBH23" s="4"/>
      <c r="KBI23" s="4"/>
      <c r="KBJ23" s="4"/>
      <c r="KBK23" s="4"/>
      <c r="KBL23" s="4"/>
      <c r="KBM23" s="4"/>
      <c r="KBN23" s="4"/>
      <c r="KBO23" s="4"/>
      <c r="KBP23" s="4"/>
      <c r="KBQ23" s="4"/>
      <c r="KBR23" s="4"/>
      <c r="KBS23" s="4"/>
      <c r="KBT23" s="4"/>
      <c r="KBU23" s="4"/>
      <c r="KBV23" s="4"/>
      <c r="KBW23" s="4"/>
      <c r="KBX23" s="4"/>
      <c r="KBY23" s="4"/>
      <c r="KBZ23" s="4"/>
      <c r="KCA23" s="4"/>
      <c r="KCB23" s="4"/>
      <c r="KCC23" s="4"/>
      <c r="KCD23" s="4"/>
      <c r="KCE23" s="4"/>
      <c r="KCF23" s="4"/>
      <c r="KCG23" s="4"/>
      <c r="KCH23" s="4"/>
      <c r="KCI23" s="4"/>
      <c r="KCJ23" s="4"/>
      <c r="KCK23" s="4"/>
      <c r="KCL23" s="4"/>
      <c r="KCM23" s="4"/>
      <c r="KCN23" s="4"/>
      <c r="KCO23" s="4"/>
      <c r="KCP23" s="4"/>
      <c r="KCQ23" s="4"/>
      <c r="KCR23" s="4"/>
      <c r="KCS23" s="4"/>
      <c r="KCT23" s="4"/>
      <c r="KCU23" s="4"/>
      <c r="KCV23" s="4"/>
      <c r="KCW23" s="4"/>
      <c r="KCX23" s="4"/>
      <c r="KCY23" s="4"/>
      <c r="KCZ23" s="4"/>
      <c r="KDA23" s="4"/>
      <c r="KDB23" s="4"/>
      <c r="KDC23" s="4"/>
      <c r="KDD23" s="4"/>
      <c r="KDE23" s="4"/>
      <c r="KDF23" s="4"/>
      <c r="KDG23" s="4"/>
      <c r="KDH23" s="4"/>
      <c r="KDI23" s="4"/>
      <c r="KDJ23" s="4"/>
      <c r="KDK23" s="4"/>
      <c r="KDL23" s="4"/>
      <c r="KDM23" s="4"/>
      <c r="KDN23" s="4"/>
      <c r="KDO23" s="4"/>
      <c r="KDP23" s="4"/>
      <c r="KDQ23" s="4"/>
      <c r="KDR23" s="4"/>
      <c r="KDS23" s="4"/>
      <c r="KDT23" s="4"/>
      <c r="KDU23" s="4"/>
      <c r="KDV23" s="4"/>
      <c r="KDW23" s="4"/>
      <c r="KDX23" s="4"/>
      <c r="KDY23" s="4"/>
      <c r="KDZ23" s="4"/>
      <c r="KEA23" s="4"/>
      <c r="KEB23" s="4"/>
      <c r="KEC23" s="4"/>
      <c r="KED23" s="4"/>
      <c r="KEE23" s="4"/>
      <c r="KEF23" s="4"/>
      <c r="KEG23" s="4"/>
      <c r="KEH23" s="4"/>
      <c r="KEI23" s="4"/>
      <c r="KEJ23" s="4"/>
      <c r="KEK23" s="4"/>
      <c r="KEL23" s="4"/>
      <c r="KEM23" s="4"/>
      <c r="KEN23" s="4"/>
      <c r="KEO23" s="4"/>
      <c r="KEP23" s="4"/>
      <c r="KEQ23" s="4"/>
      <c r="KER23" s="4"/>
      <c r="KES23" s="4"/>
      <c r="KET23" s="4"/>
      <c r="KEU23" s="4"/>
      <c r="KEV23" s="4"/>
      <c r="KEW23" s="4"/>
      <c r="KEX23" s="4"/>
      <c r="KEY23" s="4"/>
      <c r="KEZ23" s="4"/>
      <c r="KFA23" s="4"/>
      <c r="KFB23" s="4"/>
      <c r="KFC23" s="4"/>
      <c r="KFD23" s="4"/>
      <c r="KFE23" s="4"/>
      <c r="KFF23" s="4"/>
      <c r="KFG23" s="4"/>
      <c r="KFH23" s="4"/>
      <c r="KFI23" s="4"/>
      <c r="KFJ23" s="4"/>
      <c r="KFK23" s="4"/>
      <c r="KFL23" s="4"/>
      <c r="KFM23" s="4"/>
      <c r="KFN23" s="4"/>
      <c r="KFO23" s="4"/>
      <c r="KFP23" s="4"/>
      <c r="KFQ23" s="4"/>
      <c r="KFR23" s="4"/>
      <c r="KFS23" s="4"/>
      <c r="KFT23" s="4"/>
      <c r="KFU23" s="4"/>
      <c r="KFV23" s="4"/>
      <c r="KFW23" s="4"/>
      <c r="KFX23" s="4"/>
      <c r="KFY23" s="4"/>
      <c r="KFZ23" s="4"/>
      <c r="KGA23" s="4"/>
      <c r="KGB23" s="4"/>
      <c r="KGC23" s="4"/>
      <c r="KGD23" s="4"/>
      <c r="KGE23" s="4"/>
      <c r="KGF23" s="4"/>
      <c r="KGG23" s="4"/>
      <c r="KGH23" s="4"/>
      <c r="KGI23" s="4"/>
      <c r="KGJ23" s="4"/>
      <c r="KGK23" s="4"/>
      <c r="KGL23" s="4"/>
      <c r="KGM23" s="4"/>
      <c r="KGN23" s="4"/>
      <c r="KGO23" s="4"/>
      <c r="KGP23" s="4"/>
      <c r="KGQ23" s="4"/>
      <c r="KGR23" s="4"/>
      <c r="KGS23" s="4"/>
      <c r="KGT23" s="4"/>
      <c r="KGU23" s="4"/>
      <c r="KGV23" s="4"/>
      <c r="KGW23" s="4"/>
      <c r="KGX23" s="4"/>
      <c r="KGY23" s="4"/>
      <c r="KGZ23" s="4"/>
      <c r="KHA23" s="4"/>
      <c r="KHB23" s="4"/>
      <c r="KHC23" s="4"/>
      <c r="KHD23" s="4"/>
      <c r="KHE23" s="4"/>
      <c r="KHF23" s="4"/>
      <c r="KHG23" s="4"/>
      <c r="KHH23" s="4"/>
      <c r="KHI23" s="4"/>
      <c r="KHJ23" s="4"/>
      <c r="KHK23" s="4"/>
      <c r="KHL23" s="4"/>
      <c r="KHM23" s="4"/>
      <c r="KHN23" s="4"/>
      <c r="KHO23" s="4"/>
      <c r="KHP23" s="4"/>
      <c r="KHQ23" s="4"/>
      <c r="KHR23" s="4"/>
      <c r="KHS23" s="4"/>
      <c r="KHT23" s="4"/>
      <c r="KHU23" s="4"/>
      <c r="KHV23" s="4"/>
      <c r="KHW23" s="4"/>
      <c r="KHX23" s="4"/>
      <c r="KHY23" s="4"/>
      <c r="KHZ23" s="4"/>
      <c r="KIA23" s="4"/>
      <c r="KIB23" s="4"/>
      <c r="KIC23" s="4"/>
      <c r="KID23" s="4"/>
      <c r="KIE23" s="4"/>
      <c r="KIF23" s="4"/>
      <c r="KIG23" s="4"/>
      <c r="KIH23" s="4"/>
      <c r="KII23" s="4"/>
      <c r="KIJ23" s="4"/>
      <c r="KIK23" s="4"/>
      <c r="KIL23" s="4"/>
      <c r="KIM23" s="4"/>
      <c r="KIN23" s="4"/>
      <c r="KIO23" s="4"/>
      <c r="KIP23" s="4"/>
      <c r="KIQ23" s="4"/>
      <c r="KIR23" s="4"/>
      <c r="KIS23" s="4"/>
      <c r="KIT23" s="4"/>
      <c r="KIU23" s="4"/>
      <c r="KIV23" s="4"/>
      <c r="KIW23" s="4"/>
      <c r="KIX23" s="4"/>
      <c r="KIY23" s="4"/>
      <c r="KIZ23" s="4"/>
      <c r="KJA23" s="4"/>
      <c r="KJB23" s="4"/>
      <c r="KJC23" s="4"/>
      <c r="KJD23" s="4"/>
      <c r="KJE23" s="4"/>
      <c r="KJF23" s="4"/>
      <c r="KJG23" s="4"/>
      <c r="KJH23" s="4"/>
      <c r="KJI23" s="4"/>
      <c r="KJJ23" s="4"/>
      <c r="KJK23" s="4"/>
      <c r="KJL23" s="4"/>
      <c r="KJM23" s="4"/>
      <c r="KJN23" s="4"/>
      <c r="KJO23" s="4"/>
      <c r="KJP23" s="4"/>
      <c r="KJQ23" s="4"/>
      <c r="KJR23" s="4"/>
      <c r="KJS23" s="4"/>
      <c r="KJT23" s="4"/>
      <c r="KJU23" s="4"/>
      <c r="KJV23" s="4"/>
      <c r="KJW23" s="4"/>
      <c r="KJX23" s="4"/>
      <c r="KJY23" s="4"/>
      <c r="KJZ23" s="4"/>
      <c r="KKA23" s="4"/>
      <c r="KKB23" s="4"/>
      <c r="KKC23" s="4"/>
      <c r="KKD23" s="4"/>
      <c r="KKE23" s="4"/>
      <c r="KKF23" s="4"/>
      <c r="KKG23" s="4"/>
      <c r="KKH23" s="4"/>
      <c r="KKI23" s="4"/>
      <c r="KKJ23" s="4"/>
      <c r="KKK23" s="4"/>
      <c r="KKL23" s="4"/>
      <c r="KKM23" s="4"/>
      <c r="KKN23" s="4"/>
      <c r="KKO23" s="4"/>
      <c r="KKP23" s="4"/>
      <c r="KKQ23" s="4"/>
      <c r="KKR23" s="4"/>
      <c r="KKS23" s="4"/>
      <c r="KKT23" s="4"/>
      <c r="KKU23" s="4"/>
      <c r="KKV23" s="4"/>
      <c r="KKW23" s="4"/>
      <c r="KKX23" s="4"/>
      <c r="KKY23" s="4"/>
      <c r="KKZ23" s="4"/>
      <c r="KLA23" s="4"/>
      <c r="KLB23" s="4"/>
      <c r="KLC23" s="4"/>
      <c r="KLD23" s="4"/>
      <c r="KLE23" s="4"/>
      <c r="KLF23" s="4"/>
      <c r="KLG23" s="4"/>
      <c r="KLH23" s="4"/>
      <c r="KLI23" s="4"/>
      <c r="KLJ23" s="4"/>
      <c r="KLK23" s="4"/>
      <c r="KLL23" s="4"/>
      <c r="KLM23" s="4"/>
      <c r="KLN23" s="4"/>
      <c r="KLO23" s="4"/>
      <c r="KLP23" s="4"/>
      <c r="KLQ23" s="4"/>
      <c r="KLR23" s="4"/>
      <c r="KLS23" s="4"/>
      <c r="KLT23" s="4"/>
      <c r="KLU23" s="4"/>
      <c r="KLV23" s="4"/>
      <c r="KLW23" s="4"/>
      <c r="KLX23" s="4"/>
      <c r="KLY23" s="4"/>
      <c r="KLZ23" s="4"/>
      <c r="KMA23" s="4"/>
      <c r="KMB23" s="4"/>
      <c r="KMC23" s="4"/>
      <c r="KMD23" s="4"/>
      <c r="KME23" s="4"/>
      <c r="KMF23" s="4"/>
      <c r="KMG23" s="4"/>
      <c r="KMH23" s="4"/>
      <c r="KMI23" s="4"/>
      <c r="KMJ23" s="4"/>
      <c r="KMK23" s="4"/>
      <c r="KML23" s="4"/>
      <c r="KMM23" s="4"/>
      <c r="KMN23" s="4"/>
      <c r="KMO23" s="4"/>
      <c r="KMP23" s="4"/>
      <c r="KMQ23" s="4"/>
      <c r="KMR23" s="4"/>
      <c r="KMS23" s="4"/>
      <c r="KMT23" s="4"/>
      <c r="KMU23" s="4"/>
      <c r="KMV23" s="4"/>
      <c r="KMW23" s="4"/>
      <c r="KMX23" s="4"/>
      <c r="KMY23" s="4"/>
      <c r="KMZ23" s="4"/>
      <c r="KNA23" s="4"/>
      <c r="KNB23" s="4"/>
      <c r="KNC23" s="4"/>
      <c r="KND23" s="4"/>
      <c r="KNE23" s="4"/>
      <c r="KNF23" s="4"/>
      <c r="KNG23" s="4"/>
      <c r="KNH23" s="4"/>
      <c r="KNI23" s="4"/>
      <c r="KNJ23" s="4"/>
      <c r="KNK23" s="4"/>
      <c r="KNL23" s="4"/>
      <c r="KNM23" s="4"/>
      <c r="KNN23" s="4"/>
      <c r="KNO23" s="4"/>
      <c r="KNP23" s="4"/>
      <c r="KNQ23" s="4"/>
      <c r="KNR23" s="4"/>
      <c r="KNS23" s="4"/>
      <c r="KNT23" s="4"/>
      <c r="KNU23" s="4"/>
      <c r="KNV23" s="4"/>
      <c r="KNW23" s="4"/>
      <c r="KNX23" s="4"/>
      <c r="KNY23" s="4"/>
      <c r="KNZ23" s="4"/>
      <c r="KOA23" s="4"/>
      <c r="KOB23" s="4"/>
      <c r="KOC23" s="4"/>
      <c r="KOD23" s="4"/>
      <c r="KOE23" s="4"/>
      <c r="KOF23" s="4"/>
      <c r="KOG23" s="4"/>
      <c r="KOH23" s="4"/>
      <c r="KOI23" s="4"/>
      <c r="KOJ23" s="4"/>
      <c r="KOK23" s="4"/>
      <c r="KOL23" s="4"/>
      <c r="KOM23" s="4"/>
      <c r="KON23" s="4"/>
      <c r="KOO23" s="4"/>
      <c r="KOP23" s="4"/>
      <c r="KOQ23" s="4"/>
      <c r="KOR23" s="4"/>
      <c r="KOS23" s="4"/>
      <c r="KOT23" s="4"/>
      <c r="KOU23" s="4"/>
      <c r="KOV23" s="4"/>
      <c r="KOW23" s="4"/>
      <c r="KOX23" s="4"/>
      <c r="KOY23" s="4"/>
      <c r="KOZ23" s="4"/>
      <c r="KPA23" s="4"/>
      <c r="KPB23" s="4"/>
      <c r="KPC23" s="4"/>
      <c r="KPD23" s="4"/>
      <c r="KPE23" s="4"/>
      <c r="KPF23" s="4"/>
      <c r="KPG23" s="4"/>
      <c r="KPH23" s="4"/>
      <c r="KPI23" s="4"/>
      <c r="KPJ23" s="4"/>
      <c r="KPK23" s="4"/>
      <c r="KPL23" s="4"/>
      <c r="KPM23" s="4"/>
      <c r="KPN23" s="4"/>
      <c r="KPO23" s="4"/>
      <c r="KPP23" s="4"/>
      <c r="KPQ23" s="4"/>
      <c r="KPR23" s="4"/>
      <c r="KPS23" s="4"/>
      <c r="KPT23" s="4"/>
      <c r="KPU23" s="4"/>
      <c r="KPV23" s="4"/>
      <c r="KPW23" s="4"/>
      <c r="KPX23" s="4"/>
      <c r="KPY23" s="4"/>
      <c r="KPZ23" s="4"/>
      <c r="KQA23" s="4"/>
      <c r="KQB23" s="4"/>
      <c r="KQC23" s="4"/>
      <c r="KQD23" s="4"/>
      <c r="KQE23" s="4"/>
      <c r="KQF23" s="4"/>
      <c r="KQG23" s="4"/>
      <c r="KQH23" s="4"/>
      <c r="KQI23" s="4"/>
      <c r="KQJ23" s="4"/>
      <c r="KQK23" s="4"/>
      <c r="KQL23" s="4"/>
      <c r="KQM23" s="4"/>
      <c r="KQN23" s="4"/>
      <c r="KQO23" s="4"/>
      <c r="KQP23" s="4"/>
      <c r="KQQ23" s="4"/>
      <c r="KQR23" s="4"/>
      <c r="KQS23" s="4"/>
      <c r="KQT23" s="4"/>
      <c r="KQU23" s="4"/>
      <c r="KQV23" s="4"/>
      <c r="KQW23" s="4"/>
      <c r="KQX23" s="4"/>
      <c r="KQY23" s="4"/>
      <c r="KQZ23" s="4"/>
      <c r="KRA23" s="4"/>
      <c r="KRB23" s="4"/>
      <c r="KRC23" s="4"/>
      <c r="KRD23" s="4"/>
      <c r="KRE23" s="4"/>
      <c r="KRF23" s="4"/>
      <c r="KRG23" s="4"/>
      <c r="KRH23" s="4"/>
      <c r="KRI23" s="4"/>
      <c r="KRJ23" s="4"/>
      <c r="KRK23" s="4"/>
      <c r="KRL23" s="4"/>
      <c r="KRM23" s="4"/>
      <c r="KRN23" s="4"/>
      <c r="KRO23" s="4"/>
      <c r="KRP23" s="4"/>
      <c r="KRQ23" s="4"/>
      <c r="KRR23" s="4"/>
      <c r="KRS23" s="4"/>
      <c r="KRT23" s="4"/>
      <c r="KRU23" s="4"/>
      <c r="KRV23" s="4"/>
      <c r="KRW23" s="4"/>
      <c r="KRX23" s="4"/>
      <c r="KRY23" s="4"/>
      <c r="KRZ23" s="4"/>
      <c r="KSA23" s="4"/>
      <c r="KSB23" s="4"/>
      <c r="KSC23" s="4"/>
      <c r="KSD23" s="4"/>
      <c r="KSE23" s="4"/>
      <c r="KSF23" s="4"/>
      <c r="KSG23" s="4"/>
      <c r="KSH23" s="4"/>
      <c r="KSI23" s="4"/>
      <c r="KSJ23" s="4"/>
      <c r="KSK23" s="4"/>
      <c r="KSL23" s="4"/>
      <c r="KSM23" s="4"/>
      <c r="KSN23" s="4"/>
      <c r="KSO23" s="4"/>
      <c r="KSP23" s="4"/>
      <c r="KSQ23" s="4"/>
      <c r="KSR23" s="4"/>
      <c r="KSS23" s="4"/>
      <c r="KST23" s="4"/>
      <c r="KSU23" s="4"/>
      <c r="KSV23" s="4"/>
      <c r="KSW23" s="4"/>
      <c r="KSX23" s="4"/>
      <c r="KSY23" s="4"/>
      <c r="KSZ23" s="4"/>
      <c r="KTA23" s="4"/>
      <c r="KTB23" s="4"/>
      <c r="KTC23" s="4"/>
      <c r="KTD23" s="4"/>
      <c r="KTE23" s="4"/>
      <c r="KTF23" s="4"/>
      <c r="KTG23" s="4"/>
      <c r="KTH23" s="4"/>
      <c r="KTI23" s="4"/>
      <c r="KTJ23" s="4"/>
      <c r="KTK23" s="4"/>
      <c r="KTL23" s="4"/>
      <c r="KTM23" s="4"/>
      <c r="KTN23" s="4"/>
      <c r="KTO23" s="4"/>
      <c r="KTP23" s="4"/>
      <c r="KTQ23" s="4"/>
      <c r="KTR23" s="4"/>
      <c r="KTS23" s="4"/>
      <c r="KTT23" s="4"/>
      <c r="KTU23" s="4"/>
      <c r="KTV23" s="4"/>
      <c r="KTW23" s="4"/>
      <c r="KTX23" s="4"/>
      <c r="KTY23" s="4"/>
      <c r="KTZ23" s="4"/>
      <c r="KUA23" s="4"/>
      <c r="KUB23" s="4"/>
      <c r="KUC23" s="4"/>
      <c r="KUD23" s="4"/>
      <c r="KUE23" s="4"/>
      <c r="KUF23" s="4"/>
      <c r="KUG23" s="4"/>
      <c r="KUH23" s="4"/>
      <c r="KUI23" s="4"/>
      <c r="KUJ23" s="4"/>
      <c r="KUK23" s="4"/>
      <c r="KUL23" s="4"/>
      <c r="KUM23" s="4"/>
      <c r="KUN23" s="4"/>
      <c r="KUO23" s="4"/>
      <c r="KUP23" s="4"/>
      <c r="KUQ23" s="4"/>
      <c r="KUR23" s="4"/>
      <c r="KUS23" s="4"/>
      <c r="KUT23" s="4"/>
      <c r="KUU23" s="4"/>
      <c r="KUV23" s="4"/>
      <c r="KUW23" s="4"/>
      <c r="KUX23" s="4"/>
      <c r="KUY23" s="4"/>
      <c r="KUZ23" s="4"/>
      <c r="KVA23" s="4"/>
      <c r="KVB23" s="4"/>
      <c r="KVC23" s="4"/>
      <c r="KVD23" s="4"/>
      <c r="KVE23" s="4"/>
      <c r="KVF23" s="4"/>
      <c r="KVG23" s="4"/>
      <c r="KVH23" s="4"/>
      <c r="KVI23" s="4"/>
      <c r="KVJ23" s="4"/>
      <c r="KVK23" s="4"/>
      <c r="KVL23" s="4"/>
      <c r="KVM23" s="4"/>
      <c r="KVN23" s="4"/>
      <c r="KVO23" s="4"/>
      <c r="KVP23" s="4"/>
      <c r="KVQ23" s="4"/>
      <c r="KVR23" s="4"/>
      <c r="KVS23" s="4"/>
      <c r="KVT23" s="4"/>
      <c r="KVU23" s="4"/>
      <c r="KVV23" s="4"/>
      <c r="KVW23" s="4"/>
      <c r="KVX23" s="4"/>
      <c r="KVY23" s="4"/>
      <c r="KVZ23" s="4"/>
      <c r="KWA23" s="4"/>
      <c r="KWB23" s="4"/>
      <c r="KWC23" s="4"/>
      <c r="KWD23" s="4"/>
      <c r="KWE23" s="4"/>
      <c r="KWF23" s="4"/>
      <c r="KWG23" s="4"/>
      <c r="KWH23" s="4"/>
      <c r="KWI23" s="4"/>
      <c r="KWJ23" s="4"/>
      <c r="KWK23" s="4"/>
      <c r="KWL23" s="4"/>
      <c r="KWM23" s="4"/>
      <c r="KWN23" s="4"/>
      <c r="KWO23" s="4"/>
      <c r="KWP23" s="4"/>
      <c r="KWQ23" s="4"/>
      <c r="KWR23" s="4"/>
      <c r="KWS23" s="4"/>
      <c r="KWT23" s="4"/>
      <c r="KWU23" s="4"/>
      <c r="KWV23" s="4"/>
      <c r="KWW23" s="4"/>
      <c r="KWX23" s="4"/>
      <c r="KWY23" s="4"/>
      <c r="KWZ23" s="4"/>
      <c r="KXA23" s="4"/>
      <c r="KXB23" s="4"/>
      <c r="KXC23" s="4"/>
      <c r="KXD23" s="4"/>
      <c r="KXE23" s="4"/>
      <c r="KXF23" s="4"/>
      <c r="KXG23" s="4"/>
      <c r="KXH23" s="4"/>
      <c r="KXI23" s="4"/>
      <c r="KXJ23" s="4"/>
      <c r="KXK23" s="4"/>
      <c r="KXL23" s="4"/>
      <c r="KXM23" s="4"/>
      <c r="KXN23" s="4"/>
      <c r="KXO23" s="4"/>
      <c r="KXP23" s="4"/>
      <c r="KXQ23" s="4"/>
      <c r="KXR23" s="4"/>
      <c r="KXS23" s="4"/>
      <c r="KXT23" s="4"/>
      <c r="KXU23" s="4"/>
      <c r="KXV23" s="4"/>
      <c r="KXW23" s="4"/>
      <c r="KXX23" s="4"/>
      <c r="KXY23" s="4"/>
      <c r="KXZ23" s="4"/>
      <c r="KYA23" s="4"/>
      <c r="KYB23" s="4"/>
      <c r="KYC23" s="4"/>
      <c r="KYD23" s="4"/>
      <c r="KYE23" s="4"/>
      <c r="KYF23" s="4"/>
      <c r="KYG23" s="4"/>
      <c r="KYH23" s="4"/>
      <c r="KYI23" s="4"/>
      <c r="KYJ23" s="4"/>
      <c r="KYK23" s="4"/>
      <c r="KYL23" s="4"/>
      <c r="KYM23" s="4"/>
      <c r="KYN23" s="4"/>
      <c r="KYO23" s="4"/>
      <c r="KYP23" s="4"/>
      <c r="KYQ23" s="4"/>
      <c r="KYR23" s="4"/>
      <c r="KYS23" s="4"/>
      <c r="KYT23" s="4"/>
      <c r="KYU23" s="4"/>
      <c r="KYV23" s="4"/>
      <c r="KYW23" s="4"/>
      <c r="KYX23" s="4"/>
      <c r="KYY23" s="4"/>
      <c r="KYZ23" s="4"/>
      <c r="KZA23" s="4"/>
      <c r="KZB23" s="4"/>
      <c r="KZC23" s="4"/>
      <c r="KZD23" s="4"/>
      <c r="KZE23" s="4"/>
      <c r="KZF23" s="4"/>
      <c r="KZG23" s="4"/>
      <c r="KZH23" s="4"/>
      <c r="KZI23" s="4"/>
      <c r="KZJ23" s="4"/>
      <c r="KZK23" s="4"/>
      <c r="KZL23" s="4"/>
      <c r="KZM23" s="4"/>
      <c r="KZN23" s="4"/>
      <c r="KZO23" s="4"/>
      <c r="KZP23" s="4"/>
      <c r="KZQ23" s="4"/>
      <c r="KZR23" s="4"/>
      <c r="KZS23" s="4"/>
      <c r="KZT23" s="4"/>
      <c r="KZU23" s="4"/>
      <c r="KZV23" s="4"/>
      <c r="KZW23" s="4"/>
      <c r="KZX23" s="4"/>
      <c r="KZY23" s="4"/>
      <c r="KZZ23" s="4"/>
      <c r="LAA23" s="4"/>
      <c r="LAB23" s="4"/>
      <c r="LAC23" s="4"/>
      <c r="LAD23" s="4"/>
      <c r="LAE23" s="4"/>
      <c r="LAF23" s="4"/>
      <c r="LAG23" s="4"/>
      <c r="LAH23" s="4"/>
      <c r="LAI23" s="4"/>
      <c r="LAJ23" s="4"/>
      <c r="LAK23" s="4"/>
      <c r="LAL23" s="4"/>
      <c r="LAM23" s="4"/>
      <c r="LAN23" s="4"/>
      <c r="LAO23" s="4"/>
      <c r="LAP23" s="4"/>
      <c r="LAQ23" s="4"/>
      <c r="LAR23" s="4"/>
      <c r="LAS23" s="4"/>
      <c r="LAT23" s="4"/>
      <c r="LAU23" s="4"/>
      <c r="LAV23" s="4"/>
      <c r="LAW23" s="4"/>
      <c r="LAX23" s="4"/>
      <c r="LAY23" s="4"/>
      <c r="LAZ23" s="4"/>
      <c r="LBA23" s="4"/>
      <c r="LBB23" s="4"/>
      <c r="LBC23" s="4"/>
      <c r="LBD23" s="4"/>
      <c r="LBE23" s="4"/>
      <c r="LBF23" s="4"/>
      <c r="LBG23" s="4"/>
      <c r="LBH23" s="4"/>
      <c r="LBI23" s="4"/>
      <c r="LBJ23" s="4"/>
      <c r="LBK23" s="4"/>
      <c r="LBL23" s="4"/>
      <c r="LBM23" s="4"/>
      <c r="LBN23" s="4"/>
      <c r="LBO23" s="4"/>
      <c r="LBP23" s="4"/>
      <c r="LBQ23" s="4"/>
      <c r="LBR23" s="4"/>
      <c r="LBS23" s="4"/>
      <c r="LBT23" s="4"/>
      <c r="LBU23" s="4"/>
      <c r="LBV23" s="4"/>
      <c r="LBW23" s="4"/>
      <c r="LBX23" s="4"/>
      <c r="LBY23" s="4"/>
      <c r="LBZ23" s="4"/>
      <c r="LCA23" s="4"/>
      <c r="LCB23" s="4"/>
      <c r="LCC23" s="4"/>
      <c r="LCD23" s="4"/>
      <c r="LCE23" s="4"/>
      <c r="LCF23" s="4"/>
      <c r="LCG23" s="4"/>
      <c r="LCH23" s="4"/>
      <c r="LCI23" s="4"/>
      <c r="LCJ23" s="4"/>
      <c r="LCK23" s="4"/>
      <c r="LCL23" s="4"/>
      <c r="LCM23" s="4"/>
      <c r="LCN23" s="4"/>
      <c r="LCO23" s="4"/>
      <c r="LCP23" s="4"/>
      <c r="LCQ23" s="4"/>
      <c r="LCR23" s="4"/>
      <c r="LCS23" s="4"/>
      <c r="LCT23" s="4"/>
      <c r="LCU23" s="4"/>
      <c r="LCV23" s="4"/>
      <c r="LCW23" s="4"/>
      <c r="LCX23" s="4"/>
      <c r="LCY23" s="4"/>
      <c r="LCZ23" s="4"/>
      <c r="LDA23" s="4"/>
      <c r="LDB23" s="4"/>
      <c r="LDC23" s="4"/>
      <c r="LDD23" s="4"/>
      <c r="LDE23" s="4"/>
      <c r="LDF23" s="4"/>
      <c r="LDG23" s="4"/>
      <c r="LDH23" s="4"/>
      <c r="LDI23" s="4"/>
      <c r="LDJ23" s="4"/>
      <c r="LDK23" s="4"/>
      <c r="LDL23" s="4"/>
      <c r="LDM23" s="4"/>
      <c r="LDN23" s="4"/>
      <c r="LDO23" s="4"/>
      <c r="LDP23" s="4"/>
      <c r="LDQ23" s="4"/>
      <c r="LDR23" s="4"/>
      <c r="LDS23" s="4"/>
      <c r="LDT23" s="4"/>
      <c r="LDU23" s="4"/>
      <c r="LDV23" s="4"/>
      <c r="LDW23" s="4"/>
      <c r="LDX23" s="4"/>
      <c r="LDY23" s="4"/>
      <c r="LDZ23" s="4"/>
      <c r="LEA23" s="4"/>
      <c r="LEB23" s="4"/>
      <c r="LEC23" s="4"/>
      <c r="LED23" s="4"/>
      <c r="LEE23" s="4"/>
      <c r="LEF23" s="4"/>
      <c r="LEG23" s="4"/>
      <c r="LEH23" s="4"/>
      <c r="LEI23" s="4"/>
      <c r="LEJ23" s="4"/>
      <c r="LEK23" s="4"/>
      <c r="LEL23" s="4"/>
      <c r="LEM23" s="4"/>
      <c r="LEN23" s="4"/>
      <c r="LEO23" s="4"/>
      <c r="LEP23" s="4"/>
      <c r="LEQ23" s="4"/>
      <c r="LER23" s="4"/>
      <c r="LES23" s="4"/>
      <c r="LET23" s="4"/>
      <c r="LEU23" s="4"/>
      <c r="LEV23" s="4"/>
      <c r="LEW23" s="4"/>
      <c r="LEX23" s="4"/>
      <c r="LEY23" s="4"/>
      <c r="LEZ23" s="4"/>
      <c r="LFA23" s="4"/>
      <c r="LFB23" s="4"/>
      <c r="LFC23" s="4"/>
      <c r="LFD23" s="4"/>
      <c r="LFE23" s="4"/>
      <c r="LFF23" s="4"/>
      <c r="LFG23" s="4"/>
      <c r="LFH23" s="4"/>
      <c r="LFI23" s="4"/>
      <c r="LFJ23" s="4"/>
      <c r="LFK23" s="4"/>
      <c r="LFL23" s="4"/>
      <c r="LFM23" s="4"/>
      <c r="LFN23" s="4"/>
      <c r="LFO23" s="4"/>
      <c r="LFP23" s="4"/>
      <c r="LFQ23" s="4"/>
      <c r="LFR23" s="4"/>
      <c r="LFS23" s="4"/>
      <c r="LFT23" s="4"/>
      <c r="LFU23" s="4"/>
      <c r="LFV23" s="4"/>
      <c r="LFW23" s="4"/>
      <c r="LFX23" s="4"/>
      <c r="LFY23" s="4"/>
      <c r="LFZ23" s="4"/>
      <c r="LGA23" s="4"/>
      <c r="LGB23" s="4"/>
      <c r="LGC23" s="4"/>
      <c r="LGD23" s="4"/>
      <c r="LGE23" s="4"/>
      <c r="LGF23" s="4"/>
      <c r="LGG23" s="4"/>
      <c r="LGH23" s="4"/>
      <c r="LGI23" s="4"/>
      <c r="LGJ23" s="4"/>
      <c r="LGK23" s="4"/>
      <c r="LGL23" s="4"/>
      <c r="LGM23" s="4"/>
      <c r="LGN23" s="4"/>
      <c r="LGO23" s="4"/>
      <c r="LGP23" s="4"/>
      <c r="LGQ23" s="4"/>
      <c r="LGR23" s="4"/>
      <c r="LGS23" s="4"/>
      <c r="LGT23" s="4"/>
      <c r="LGU23" s="4"/>
      <c r="LGV23" s="4"/>
      <c r="LGW23" s="4"/>
      <c r="LGX23" s="4"/>
      <c r="LGY23" s="4"/>
      <c r="LGZ23" s="4"/>
      <c r="LHA23" s="4"/>
      <c r="LHB23" s="4"/>
      <c r="LHC23" s="4"/>
      <c r="LHD23" s="4"/>
      <c r="LHE23" s="4"/>
      <c r="LHF23" s="4"/>
      <c r="LHG23" s="4"/>
      <c r="LHH23" s="4"/>
      <c r="LHI23" s="4"/>
      <c r="LHJ23" s="4"/>
      <c r="LHK23" s="4"/>
      <c r="LHL23" s="4"/>
      <c r="LHM23" s="4"/>
      <c r="LHN23" s="4"/>
      <c r="LHO23" s="4"/>
      <c r="LHP23" s="4"/>
      <c r="LHQ23" s="4"/>
      <c r="LHR23" s="4"/>
      <c r="LHS23" s="4"/>
      <c r="LHT23" s="4"/>
      <c r="LHU23" s="4"/>
      <c r="LHV23" s="4"/>
      <c r="LHW23" s="4"/>
      <c r="LHX23" s="4"/>
      <c r="LHY23" s="4"/>
      <c r="LHZ23" s="4"/>
      <c r="LIA23" s="4"/>
      <c r="LIB23" s="4"/>
      <c r="LIC23" s="4"/>
      <c r="LID23" s="4"/>
      <c r="LIE23" s="4"/>
      <c r="LIF23" s="4"/>
      <c r="LIG23" s="4"/>
      <c r="LIH23" s="4"/>
      <c r="LII23" s="4"/>
      <c r="LIJ23" s="4"/>
      <c r="LIK23" s="4"/>
      <c r="LIL23" s="4"/>
      <c r="LIM23" s="4"/>
      <c r="LIN23" s="4"/>
      <c r="LIO23" s="4"/>
      <c r="LIP23" s="4"/>
      <c r="LIQ23" s="4"/>
      <c r="LIR23" s="4"/>
      <c r="LIS23" s="4"/>
      <c r="LIT23" s="4"/>
      <c r="LIU23" s="4"/>
      <c r="LIV23" s="4"/>
      <c r="LIW23" s="4"/>
      <c r="LIX23" s="4"/>
      <c r="LIY23" s="4"/>
      <c r="LIZ23" s="4"/>
      <c r="LJA23" s="4"/>
      <c r="LJB23" s="4"/>
      <c r="LJC23" s="4"/>
      <c r="LJD23" s="4"/>
      <c r="LJE23" s="4"/>
      <c r="LJF23" s="4"/>
      <c r="LJG23" s="4"/>
      <c r="LJH23" s="4"/>
      <c r="LJI23" s="4"/>
      <c r="LJJ23" s="4"/>
      <c r="LJK23" s="4"/>
      <c r="LJL23" s="4"/>
      <c r="LJM23" s="4"/>
      <c r="LJN23" s="4"/>
      <c r="LJO23" s="4"/>
      <c r="LJP23" s="4"/>
      <c r="LJQ23" s="4"/>
      <c r="LJR23" s="4"/>
      <c r="LJS23" s="4"/>
      <c r="LJT23" s="4"/>
      <c r="LJU23" s="4"/>
      <c r="LJV23" s="4"/>
      <c r="LJW23" s="4"/>
      <c r="LJX23" s="4"/>
      <c r="LJY23" s="4"/>
      <c r="LJZ23" s="4"/>
      <c r="LKA23" s="4"/>
      <c r="LKB23" s="4"/>
      <c r="LKC23" s="4"/>
      <c r="LKD23" s="4"/>
      <c r="LKE23" s="4"/>
      <c r="LKF23" s="4"/>
      <c r="LKG23" s="4"/>
      <c r="LKH23" s="4"/>
      <c r="LKI23" s="4"/>
      <c r="LKJ23" s="4"/>
      <c r="LKK23" s="4"/>
      <c r="LKL23" s="4"/>
      <c r="LKM23" s="4"/>
      <c r="LKN23" s="4"/>
      <c r="LKO23" s="4"/>
      <c r="LKP23" s="4"/>
      <c r="LKQ23" s="4"/>
      <c r="LKR23" s="4"/>
      <c r="LKS23" s="4"/>
      <c r="LKT23" s="4"/>
      <c r="LKU23" s="4"/>
      <c r="LKV23" s="4"/>
      <c r="LKW23" s="4"/>
      <c r="LKX23" s="4"/>
      <c r="LKY23" s="4"/>
      <c r="LKZ23" s="4"/>
      <c r="LLA23" s="4"/>
      <c r="LLB23" s="4"/>
      <c r="LLC23" s="4"/>
      <c r="LLD23" s="4"/>
      <c r="LLE23" s="4"/>
      <c r="LLF23" s="4"/>
      <c r="LLG23" s="4"/>
      <c r="LLH23" s="4"/>
      <c r="LLI23" s="4"/>
      <c r="LLJ23" s="4"/>
      <c r="LLK23" s="4"/>
      <c r="LLL23" s="4"/>
      <c r="LLM23" s="4"/>
      <c r="LLN23" s="4"/>
      <c r="LLO23" s="4"/>
      <c r="LLP23" s="4"/>
      <c r="LLQ23" s="4"/>
      <c r="LLR23" s="4"/>
      <c r="LLS23" s="4"/>
      <c r="LLT23" s="4"/>
      <c r="LLU23" s="4"/>
      <c r="LLV23" s="4"/>
      <c r="LLW23" s="4"/>
      <c r="LLX23" s="4"/>
      <c r="LLY23" s="4"/>
      <c r="LLZ23" s="4"/>
      <c r="LMA23" s="4"/>
      <c r="LMB23" s="4"/>
      <c r="LMC23" s="4"/>
      <c r="LMD23" s="4"/>
      <c r="LME23" s="4"/>
      <c r="LMF23" s="4"/>
      <c r="LMG23" s="4"/>
      <c r="LMH23" s="4"/>
      <c r="LMI23" s="4"/>
      <c r="LMJ23" s="4"/>
      <c r="LMK23" s="4"/>
      <c r="LML23" s="4"/>
      <c r="LMM23" s="4"/>
      <c r="LMN23" s="4"/>
      <c r="LMO23" s="4"/>
      <c r="LMP23" s="4"/>
      <c r="LMQ23" s="4"/>
      <c r="LMR23" s="4"/>
      <c r="LMS23" s="4"/>
      <c r="LMT23" s="4"/>
      <c r="LMU23" s="4"/>
      <c r="LMV23" s="4"/>
      <c r="LMW23" s="4"/>
      <c r="LMX23" s="4"/>
      <c r="LMY23" s="4"/>
      <c r="LMZ23" s="4"/>
      <c r="LNA23" s="4"/>
      <c r="LNB23" s="4"/>
      <c r="LNC23" s="4"/>
      <c r="LND23" s="4"/>
      <c r="LNE23" s="4"/>
      <c r="LNF23" s="4"/>
      <c r="LNG23" s="4"/>
      <c r="LNH23" s="4"/>
      <c r="LNI23" s="4"/>
      <c r="LNJ23" s="4"/>
      <c r="LNK23" s="4"/>
      <c r="LNL23" s="4"/>
      <c r="LNM23" s="4"/>
      <c r="LNN23" s="4"/>
      <c r="LNO23" s="4"/>
      <c r="LNP23" s="4"/>
      <c r="LNQ23" s="4"/>
      <c r="LNR23" s="4"/>
      <c r="LNS23" s="4"/>
      <c r="LNT23" s="4"/>
      <c r="LNU23" s="4"/>
      <c r="LNV23" s="4"/>
      <c r="LNW23" s="4"/>
      <c r="LNX23" s="4"/>
      <c r="LNY23" s="4"/>
      <c r="LNZ23" s="4"/>
      <c r="LOA23" s="4"/>
      <c r="LOB23" s="4"/>
      <c r="LOC23" s="4"/>
      <c r="LOD23" s="4"/>
      <c r="LOE23" s="4"/>
      <c r="LOF23" s="4"/>
      <c r="LOG23" s="4"/>
      <c r="LOH23" s="4"/>
      <c r="LOI23" s="4"/>
      <c r="LOJ23" s="4"/>
      <c r="LOK23" s="4"/>
      <c r="LOL23" s="4"/>
      <c r="LOM23" s="4"/>
      <c r="LON23" s="4"/>
      <c r="LOO23" s="4"/>
      <c r="LOP23" s="4"/>
      <c r="LOQ23" s="4"/>
      <c r="LOR23" s="4"/>
      <c r="LOS23" s="4"/>
      <c r="LOT23" s="4"/>
      <c r="LOU23" s="4"/>
      <c r="LOV23" s="4"/>
      <c r="LOW23" s="4"/>
      <c r="LOX23" s="4"/>
      <c r="LOY23" s="4"/>
      <c r="LOZ23" s="4"/>
      <c r="LPA23" s="4"/>
      <c r="LPB23" s="4"/>
      <c r="LPC23" s="4"/>
      <c r="LPD23" s="4"/>
      <c r="LPE23" s="4"/>
      <c r="LPF23" s="4"/>
      <c r="LPG23" s="4"/>
      <c r="LPH23" s="4"/>
      <c r="LPI23" s="4"/>
      <c r="LPJ23" s="4"/>
      <c r="LPK23" s="4"/>
      <c r="LPL23" s="4"/>
      <c r="LPM23" s="4"/>
      <c r="LPN23" s="4"/>
      <c r="LPO23" s="4"/>
      <c r="LPP23" s="4"/>
      <c r="LPQ23" s="4"/>
      <c r="LPR23" s="4"/>
      <c r="LPS23" s="4"/>
      <c r="LPT23" s="4"/>
      <c r="LPU23" s="4"/>
      <c r="LPV23" s="4"/>
      <c r="LPW23" s="4"/>
      <c r="LPX23" s="4"/>
      <c r="LPY23" s="4"/>
      <c r="LPZ23" s="4"/>
      <c r="LQA23" s="4"/>
      <c r="LQB23" s="4"/>
      <c r="LQC23" s="4"/>
      <c r="LQD23" s="4"/>
      <c r="LQE23" s="4"/>
      <c r="LQF23" s="4"/>
      <c r="LQG23" s="4"/>
      <c r="LQH23" s="4"/>
      <c r="LQI23" s="4"/>
      <c r="LQJ23" s="4"/>
      <c r="LQK23" s="4"/>
      <c r="LQL23" s="4"/>
      <c r="LQM23" s="4"/>
      <c r="LQN23" s="4"/>
      <c r="LQO23" s="4"/>
      <c r="LQP23" s="4"/>
      <c r="LQQ23" s="4"/>
      <c r="LQR23" s="4"/>
      <c r="LQS23" s="4"/>
      <c r="LQT23" s="4"/>
      <c r="LQU23" s="4"/>
      <c r="LQV23" s="4"/>
      <c r="LQW23" s="4"/>
      <c r="LQX23" s="4"/>
      <c r="LQY23" s="4"/>
      <c r="LQZ23" s="4"/>
      <c r="LRA23" s="4"/>
      <c r="LRB23" s="4"/>
      <c r="LRC23" s="4"/>
      <c r="LRD23" s="4"/>
      <c r="LRE23" s="4"/>
      <c r="LRF23" s="4"/>
      <c r="LRG23" s="4"/>
      <c r="LRH23" s="4"/>
      <c r="LRI23" s="4"/>
      <c r="LRJ23" s="4"/>
      <c r="LRK23" s="4"/>
      <c r="LRL23" s="4"/>
      <c r="LRM23" s="4"/>
      <c r="LRN23" s="4"/>
      <c r="LRO23" s="4"/>
      <c r="LRP23" s="4"/>
      <c r="LRQ23" s="4"/>
      <c r="LRR23" s="4"/>
      <c r="LRS23" s="4"/>
      <c r="LRT23" s="4"/>
      <c r="LRU23" s="4"/>
      <c r="LRV23" s="4"/>
      <c r="LRW23" s="4"/>
      <c r="LRX23" s="4"/>
      <c r="LRY23" s="4"/>
      <c r="LRZ23" s="4"/>
      <c r="LSA23" s="4"/>
      <c r="LSB23" s="4"/>
      <c r="LSC23" s="4"/>
      <c r="LSD23" s="4"/>
      <c r="LSE23" s="4"/>
      <c r="LSF23" s="4"/>
      <c r="LSG23" s="4"/>
      <c r="LSH23" s="4"/>
      <c r="LSI23" s="4"/>
      <c r="LSJ23" s="4"/>
      <c r="LSK23" s="4"/>
      <c r="LSL23" s="4"/>
      <c r="LSM23" s="4"/>
      <c r="LSN23" s="4"/>
      <c r="LSO23" s="4"/>
      <c r="LSP23" s="4"/>
      <c r="LSQ23" s="4"/>
      <c r="LSR23" s="4"/>
      <c r="LSS23" s="4"/>
      <c r="LST23" s="4"/>
      <c r="LSU23" s="4"/>
      <c r="LSV23" s="4"/>
      <c r="LSW23" s="4"/>
      <c r="LSX23" s="4"/>
      <c r="LSY23" s="4"/>
      <c r="LSZ23" s="4"/>
      <c r="LTA23" s="4"/>
      <c r="LTB23" s="4"/>
      <c r="LTC23" s="4"/>
      <c r="LTD23" s="4"/>
      <c r="LTE23" s="4"/>
      <c r="LTF23" s="4"/>
      <c r="LTG23" s="4"/>
      <c r="LTH23" s="4"/>
      <c r="LTI23" s="4"/>
      <c r="LTJ23" s="4"/>
      <c r="LTK23" s="4"/>
      <c r="LTL23" s="4"/>
      <c r="LTM23" s="4"/>
      <c r="LTN23" s="4"/>
      <c r="LTO23" s="4"/>
      <c r="LTP23" s="4"/>
      <c r="LTQ23" s="4"/>
      <c r="LTR23" s="4"/>
      <c r="LTS23" s="4"/>
      <c r="LTT23" s="4"/>
      <c r="LTU23" s="4"/>
      <c r="LTV23" s="4"/>
      <c r="LTW23" s="4"/>
      <c r="LTX23" s="4"/>
      <c r="LTY23" s="4"/>
      <c r="LTZ23" s="4"/>
      <c r="LUA23" s="4"/>
      <c r="LUB23" s="4"/>
      <c r="LUC23" s="4"/>
      <c r="LUD23" s="4"/>
      <c r="LUE23" s="4"/>
      <c r="LUF23" s="4"/>
      <c r="LUG23" s="4"/>
      <c r="LUH23" s="4"/>
      <c r="LUI23" s="4"/>
      <c r="LUJ23" s="4"/>
      <c r="LUK23" s="4"/>
      <c r="LUL23" s="4"/>
      <c r="LUM23" s="4"/>
      <c r="LUN23" s="4"/>
      <c r="LUO23" s="4"/>
      <c r="LUP23" s="4"/>
      <c r="LUQ23" s="4"/>
      <c r="LUR23" s="4"/>
      <c r="LUS23" s="4"/>
      <c r="LUT23" s="4"/>
      <c r="LUU23" s="4"/>
      <c r="LUV23" s="4"/>
      <c r="LUW23" s="4"/>
      <c r="LUX23" s="4"/>
      <c r="LUY23" s="4"/>
      <c r="LUZ23" s="4"/>
      <c r="LVA23" s="4"/>
      <c r="LVB23" s="4"/>
      <c r="LVC23" s="4"/>
      <c r="LVD23" s="4"/>
      <c r="LVE23" s="4"/>
      <c r="LVF23" s="4"/>
      <c r="LVG23" s="4"/>
      <c r="LVH23" s="4"/>
      <c r="LVI23" s="4"/>
      <c r="LVJ23" s="4"/>
      <c r="LVK23" s="4"/>
      <c r="LVL23" s="4"/>
      <c r="LVM23" s="4"/>
      <c r="LVN23" s="4"/>
      <c r="LVO23" s="4"/>
      <c r="LVP23" s="4"/>
      <c r="LVQ23" s="4"/>
      <c r="LVR23" s="4"/>
      <c r="LVS23" s="4"/>
      <c r="LVT23" s="4"/>
      <c r="LVU23" s="4"/>
      <c r="LVV23" s="4"/>
      <c r="LVW23" s="4"/>
      <c r="LVX23" s="4"/>
      <c r="LVY23" s="4"/>
      <c r="LVZ23" s="4"/>
      <c r="LWA23" s="4"/>
      <c r="LWB23" s="4"/>
      <c r="LWC23" s="4"/>
      <c r="LWD23" s="4"/>
      <c r="LWE23" s="4"/>
      <c r="LWF23" s="4"/>
      <c r="LWG23" s="4"/>
      <c r="LWH23" s="4"/>
      <c r="LWI23" s="4"/>
      <c r="LWJ23" s="4"/>
      <c r="LWK23" s="4"/>
      <c r="LWL23" s="4"/>
      <c r="LWM23" s="4"/>
      <c r="LWN23" s="4"/>
      <c r="LWO23" s="4"/>
      <c r="LWP23" s="4"/>
      <c r="LWQ23" s="4"/>
      <c r="LWR23" s="4"/>
      <c r="LWS23" s="4"/>
      <c r="LWT23" s="4"/>
      <c r="LWU23" s="4"/>
      <c r="LWV23" s="4"/>
      <c r="LWW23" s="4"/>
      <c r="LWX23" s="4"/>
      <c r="LWY23" s="4"/>
      <c r="LWZ23" s="4"/>
      <c r="LXA23" s="4"/>
      <c r="LXB23" s="4"/>
      <c r="LXC23" s="4"/>
      <c r="LXD23" s="4"/>
      <c r="LXE23" s="4"/>
      <c r="LXF23" s="4"/>
      <c r="LXG23" s="4"/>
      <c r="LXH23" s="4"/>
      <c r="LXI23" s="4"/>
      <c r="LXJ23" s="4"/>
      <c r="LXK23" s="4"/>
      <c r="LXL23" s="4"/>
      <c r="LXM23" s="4"/>
      <c r="LXN23" s="4"/>
      <c r="LXO23" s="4"/>
      <c r="LXP23" s="4"/>
      <c r="LXQ23" s="4"/>
      <c r="LXR23" s="4"/>
      <c r="LXS23" s="4"/>
      <c r="LXT23" s="4"/>
      <c r="LXU23" s="4"/>
      <c r="LXV23" s="4"/>
      <c r="LXW23" s="4"/>
      <c r="LXX23" s="4"/>
      <c r="LXY23" s="4"/>
      <c r="LXZ23" s="4"/>
      <c r="LYA23" s="4"/>
      <c r="LYB23" s="4"/>
      <c r="LYC23" s="4"/>
      <c r="LYD23" s="4"/>
      <c r="LYE23" s="4"/>
      <c r="LYF23" s="4"/>
      <c r="LYG23" s="4"/>
      <c r="LYH23" s="4"/>
      <c r="LYI23" s="4"/>
      <c r="LYJ23" s="4"/>
      <c r="LYK23" s="4"/>
      <c r="LYL23" s="4"/>
      <c r="LYM23" s="4"/>
      <c r="LYN23" s="4"/>
      <c r="LYO23" s="4"/>
      <c r="LYP23" s="4"/>
      <c r="LYQ23" s="4"/>
      <c r="LYR23" s="4"/>
      <c r="LYS23" s="4"/>
      <c r="LYT23" s="4"/>
      <c r="LYU23" s="4"/>
      <c r="LYV23" s="4"/>
      <c r="LYW23" s="4"/>
      <c r="LYX23" s="4"/>
      <c r="LYY23" s="4"/>
      <c r="LYZ23" s="4"/>
      <c r="LZA23" s="4"/>
      <c r="LZB23" s="4"/>
      <c r="LZC23" s="4"/>
      <c r="LZD23" s="4"/>
      <c r="LZE23" s="4"/>
      <c r="LZF23" s="4"/>
      <c r="LZG23" s="4"/>
      <c r="LZH23" s="4"/>
      <c r="LZI23" s="4"/>
      <c r="LZJ23" s="4"/>
      <c r="LZK23" s="4"/>
      <c r="LZL23" s="4"/>
      <c r="LZM23" s="4"/>
      <c r="LZN23" s="4"/>
      <c r="LZO23" s="4"/>
      <c r="LZP23" s="4"/>
      <c r="LZQ23" s="4"/>
      <c r="LZR23" s="4"/>
      <c r="LZS23" s="4"/>
      <c r="LZT23" s="4"/>
      <c r="LZU23" s="4"/>
      <c r="LZV23" s="4"/>
      <c r="LZW23" s="4"/>
      <c r="LZX23" s="4"/>
      <c r="LZY23" s="4"/>
      <c r="LZZ23" s="4"/>
      <c r="MAA23" s="4"/>
      <c r="MAB23" s="4"/>
      <c r="MAC23" s="4"/>
      <c r="MAD23" s="4"/>
      <c r="MAE23" s="4"/>
      <c r="MAF23" s="4"/>
      <c r="MAG23" s="4"/>
      <c r="MAH23" s="4"/>
      <c r="MAI23" s="4"/>
      <c r="MAJ23" s="4"/>
      <c r="MAK23" s="4"/>
      <c r="MAL23" s="4"/>
      <c r="MAM23" s="4"/>
      <c r="MAN23" s="4"/>
      <c r="MAO23" s="4"/>
      <c r="MAP23" s="4"/>
      <c r="MAQ23" s="4"/>
      <c r="MAR23" s="4"/>
      <c r="MAS23" s="4"/>
      <c r="MAT23" s="4"/>
      <c r="MAU23" s="4"/>
      <c r="MAV23" s="4"/>
      <c r="MAW23" s="4"/>
      <c r="MAX23" s="4"/>
      <c r="MAY23" s="4"/>
      <c r="MAZ23" s="4"/>
      <c r="MBA23" s="4"/>
      <c r="MBB23" s="4"/>
      <c r="MBC23" s="4"/>
      <c r="MBD23" s="4"/>
      <c r="MBE23" s="4"/>
      <c r="MBF23" s="4"/>
      <c r="MBG23" s="4"/>
      <c r="MBH23" s="4"/>
      <c r="MBI23" s="4"/>
      <c r="MBJ23" s="4"/>
      <c r="MBK23" s="4"/>
      <c r="MBL23" s="4"/>
      <c r="MBM23" s="4"/>
      <c r="MBN23" s="4"/>
      <c r="MBO23" s="4"/>
      <c r="MBP23" s="4"/>
      <c r="MBQ23" s="4"/>
      <c r="MBR23" s="4"/>
      <c r="MBS23" s="4"/>
      <c r="MBT23" s="4"/>
      <c r="MBU23" s="4"/>
      <c r="MBV23" s="4"/>
      <c r="MBW23" s="4"/>
      <c r="MBX23" s="4"/>
      <c r="MBY23" s="4"/>
      <c r="MBZ23" s="4"/>
      <c r="MCA23" s="4"/>
      <c r="MCB23" s="4"/>
      <c r="MCC23" s="4"/>
      <c r="MCD23" s="4"/>
      <c r="MCE23" s="4"/>
      <c r="MCF23" s="4"/>
      <c r="MCG23" s="4"/>
      <c r="MCH23" s="4"/>
      <c r="MCI23" s="4"/>
      <c r="MCJ23" s="4"/>
      <c r="MCK23" s="4"/>
      <c r="MCL23" s="4"/>
      <c r="MCM23" s="4"/>
      <c r="MCN23" s="4"/>
      <c r="MCO23" s="4"/>
      <c r="MCP23" s="4"/>
      <c r="MCQ23" s="4"/>
      <c r="MCR23" s="4"/>
      <c r="MCS23" s="4"/>
      <c r="MCT23" s="4"/>
      <c r="MCU23" s="4"/>
      <c r="MCV23" s="4"/>
      <c r="MCW23" s="4"/>
      <c r="MCX23" s="4"/>
      <c r="MCY23" s="4"/>
      <c r="MCZ23" s="4"/>
      <c r="MDA23" s="4"/>
      <c r="MDB23" s="4"/>
      <c r="MDC23" s="4"/>
      <c r="MDD23" s="4"/>
      <c r="MDE23" s="4"/>
      <c r="MDF23" s="4"/>
      <c r="MDG23" s="4"/>
      <c r="MDH23" s="4"/>
      <c r="MDI23" s="4"/>
      <c r="MDJ23" s="4"/>
      <c r="MDK23" s="4"/>
      <c r="MDL23" s="4"/>
      <c r="MDM23" s="4"/>
      <c r="MDN23" s="4"/>
      <c r="MDO23" s="4"/>
      <c r="MDP23" s="4"/>
      <c r="MDQ23" s="4"/>
      <c r="MDR23" s="4"/>
      <c r="MDS23" s="4"/>
      <c r="MDT23" s="4"/>
      <c r="MDU23" s="4"/>
      <c r="MDV23" s="4"/>
      <c r="MDW23" s="4"/>
      <c r="MDX23" s="4"/>
      <c r="MDY23" s="4"/>
      <c r="MDZ23" s="4"/>
      <c r="MEA23" s="4"/>
      <c r="MEB23" s="4"/>
      <c r="MEC23" s="4"/>
      <c r="MED23" s="4"/>
      <c r="MEE23" s="4"/>
      <c r="MEF23" s="4"/>
      <c r="MEG23" s="4"/>
      <c r="MEH23" s="4"/>
      <c r="MEI23" s="4"/>
      <c r="MEJ23" s="4"/>
      <c r="MEK23" s="4"/>
      <c r="MEL23" s="4"/>
      <c r="MEM23" s="4"/>
      <c r="MEN23" s="4"/>
      <c r="MEO23" s="4"/>
      <c r="MEP23" s="4"/>
      <c r="MEQ23" s="4"/>
      <c r="MER23" s="4"/>
      <c r="MES23" s="4"/>
      <c r="MET23" s="4"/>
      <c r="MEU23" s="4"/>
      <c r="MEV23" s="4"/>
      <c r="MEW23" s="4"/>
      <c r="MEX23" s="4"/>
      <c r="MEY23" s="4"/>
      <c r="MEZ23" s="4"/>
      <c r="MFA23" s="4"/>
      <c r="MFB23" s="4"/>
      <c r="MFC23" s="4"/>
      <c r="MFD23" s="4"/>
      <c r="MFE23" s="4"/>
      <c r="MFF23" s="4"/>
      <c r="MFG23" s="4"/>
      <c r="MFH23" s="4"/>
      <c r="MFI23" s="4"/>
      <c r="MFJ23" s="4"/>
      <c r="MFK23" s="4"/>
      <c r="MFL23" s="4"/>
      <c r="MFM23" s="4"/>
      <c r="MFN23" s="4"/>
      <c r="MFO23" s="4"/>
      <c r="MFP23" s="4"/>
      <c r="MFQ23" s="4"/>
      <c r="MFR23" s="4"/>
      <c r="MFS23" s="4"/>
      <c r="MFT23" s="4"/>
      <c r="MFU23" s="4"/>
      <c r="MFV23" s="4"/>
      <c r="MFW23" s="4"/>
      <c r="MFX23" s="4"/>
      <c r="MFY23" s="4"/>
      <c r="MFZ23" s="4"/>
      <c r="MGA23" s="4"/>
      <c r="MGB23" s="4"/>
      <c r="MGC23" s="4"/>
      <c r="MGD23" s="4"/>
      <c r="MGE23" s="4"/>
      <c r="MGF23" s="4"/>
      <c r="MGG23" s="4"/>
      <c r="MGH23" s="4"/>
      <c r="MGI23" s="4"/>
      <c r="MGJ23" s="4"/>
      <c r="MGK23" s="4"/>
      <c r="MGL23" s="4"/>
      <c r="MGM23" s="4"/>
      <c r="MGN23" s="4"/>
      <c r="MGO23" s="4"/>
      <c r="MGP23" s="4"/>
      <c r="MGQ23" s="4"/>
      <c r="MGR23" s="4"/>
      <c r="MGS23" s="4"/>
      <c r="MGT23" s="4"/>
      <c r="MGU23" s="4"/>
      <c r="MGV23" s="4"/>
      <c r="MGW23" s="4"/>
      <c r="MGX23" s="4"/>
      <c r="MGY23" s="4"/>
      <c r="MGZ23" s="4"/>
      <c r="MHA23" s="4"/>
      <c r="MHB23" s="4"/>
      <c r="MHC23" s="4"/>
      <c r="MHD23" s="4"/>
      <c r="MHE23" s="4"/>
      <c r="MHF23" s="4"/>
      <c r="MHG23" s="4"/>
      <c r="MHH23" s="4"/>
      <c r="MHI23" s="4"/>
      <c r="MHJ23" s="4"/>
      <c r="MHK23" s="4"/>
      <c r="MHL23" s="4"/>
      <c r="MHM23" s="4"/>
      <c r="MHN23" s="4"/>
      <c r="MHO23" s="4"/>
      <c r="MHP23" s="4"/>
      <c r="MHQ23" s="4"/>
      <c r="MHR23" s="4"/>
      <c r="MHS23" s="4"/>
      <c r="MHT23" s="4"/>
      <c r="MHU23" s="4"/>
      <c r="MHV23" s="4"/>
      <c r="MHW23" s="4"/>
      <c r="MHX23" s="4"/>
      <c r="MHY23" s="4"/>
      <c r="MHZ23" s="4"/>
      <c r="MIA23" s="4"/>
      <c r="MIB23" s="4"/>
      <c r="MIC23" s="4"/>
      <c r="MID23" s="4"/>
      <c r="MIE23" s="4"/>
      <c r="MIF23" s="4"/>
      <c r="MIG23" s="4"/>
      <c r="MIH23" s="4"/>
      <c r="MII23" s="4"/>
      <c r="MIJ23" s="4"/>
      <c r="MIK23" s="4"/>
      <c r="MIL23" s="4"/>
      <c r="MIM23" s="4"/>
      <c r="MIN23" s="4"/>
      <c r="MIO23" s="4"/>
      <c r="MIP23" s="4"/>
      <c r="MIQ23" s="4"/>
      <c r="MIR23" s="4"/>
      <c r="MIS23" s="4"/>
      <c r="MIT23" s="4"/>
      <c r="MIU23" s="4"/>
      <c r="MIV23" s="4"/>
      <c r="MIW23" s="4"/>
      <c r="MIX23" s="4"/>
      <c r="MIY23" s="4"/>
      <c r="MIZ23" s="4"/>
      <c r="MJA23" s="4"/>
      <c r="MJB23" s="4"/>
      <c r="MJC23" s="4"/>
      <c r="MJD23" s="4"/>
      <c r="MJE23" s="4"/>
      <c r="MJF23" s="4"/>
      <c r="MJG23" s="4"/>
      <c r="MJH23" s="4"/>
      <c r="MJI23" s="4"/>
      <c r="MJJ23" s="4"/>
      <c r="MJK23" s="4"/>
      <c r="MJL23" s="4"/>
      <c r="MJM23" s="4"/>
      <c r="MJN23" s="4"/>
      <c r="MJO23" s="4"/>
      <c r="MJP23" s="4"/>
      <c r="MJQ23" s="4"/>
      <c r="MJR23" s="4"/>
      <c r="MJS23" s="4"/>
      <c r="MJT23" s="4"/>
      <c r="MJU23" s="4"/>
      <c r="MJV23" s="4"/>
      <c r="MJW23" s="4"/>
      <c r="MJX23" s="4"/>
      <c r="MJY23" s="4"/>
      <c r="MJZ23" s="4"/>
      <c r="MKA23" s="4"/>
      <c r="MKB23" s="4"/>
      <c r="MKC23" s="4"/>
      <c r="MKD23" s="4"/>
      <c r="MKE23" s="4"/>
      <c r="MKF23" s="4"/>
      <c r="MKG23" s="4"/>
      <c r="MKH23" s="4"/>
      <c r="MKI23" s="4"/>
      <c r="MKJ23" s="4"/>
      <c r="MKK23" s="4"/>
      <c r="MKL23" s="4"/>
      <c r="MKM23" s="4"/>
      <c r="MKN23" s="4"/>
      <c r="MKO23" s="4"/>
      <c r="MKP23" s="4"/>
      <c r="MKQ23" s="4"/>
      <c r="MKR23" s="4"/>
      <c r="MKS23" s="4"/>
      <c r="MKT23" s="4"/>
      <c r="MKU23" s="4"/>
      <c r="MKV23" s="4"/>
      <c r="MKW23" s="4"/>
      <c r="MKX23" s="4"/>
      <c r="MKY23" s="4"/>
      <c r="MKZ23" s="4"/>
      <c r="MLA23" s="4"/>
      <c r="MLB23" s="4"/>
      <c r="MLC23" s="4"/>
      <c r="MLD23" s="4"/>
      <c r="MLE23" s="4"/>
      <c r="MLF23" s="4"/>
      <c r="MLG23" s="4"/>
      <c r="MLH23" s="4"/>
      <c r="MLI23" s="4"/>
      <c r="MLJ23" s="4"/>
      <c r="MLK23" s="4"/>
      <c r="MLL23" s="4"/>
      <c r="MLM23" s="4"/>
      <c r="MLN23" s="4"/>
      <c r="MLO23" s="4"/>
      <c r="MLP23" s="4"/>
      <c r="MLQ23" s="4"/>
      <c r="MLR23" s="4"/>
      <c r="MLS23" s="4"/>
      <c r="MLT23" s="4"/>
      <c r="MLU23" s="4"/>
      <c r="MLV23" s="4"/>
      <c r="MLW23" s="4"/>
      <c r="MLX23" s="4"/>
      <c r="MLY23" s="4"/>
      <c r="MLZ23" s="4"/>
      <c r="MMA23" s="4"/>
      <c r="MMB23" s="4"/>
      <c r="MMC23" s="4"/>
      <c r="MMD23" s="4"/>
      <c r="MME23" s="4"/>
      <c r="MMF23" s="4"/>
      <c r="MMG23" s="4"/>
      <c r="MMH23" s="4"/>
      <c r="MMI23" s="4"/>
      <c r="MMJ23" s="4"/>
      <c r="MMK23" s="4"/>
      <c r="MML23" s="4"/>
      <c r="MMM23" s="4"/>
      <c r="MMN23" s="4"/>
      <c r="MMO23" s="4"/>
      <c r="MMP23" s="4"/>
      <c r="MMQ23" s="4"/>
      <c r="MMR23" s="4"/>
      <c r="MMS23" s="4"/>
      <c r="MMT23" s="4"/>
      <c r="MMU23" s="4"/>
      <c r="MMV23" s="4"/>
      <c r="MMW23" s="4"/>
      <c r="MMX23" s="4"/>
      <c r="MMY23" s="4"/>
      <c r="MMZ23" s="4"/>
      <c r="MNA23" s="4"/>
      <c r="MNB23" s="4"/>
      <c r="MNC23" s="4"/>
      <c r="MND23" s="4"/>
      <c r="MNE23" s="4"/>
      <c r="MNF23" s="4"/>
      <c r="MNG23" s="4"/>
      <c r="MNH23" s="4"/>
      <c r="MNI23" s="4"/>
      <c r="MNJ23" s="4"/>
      <c r="MNK23" s="4"/>
      <c r="MNL23" s="4"/>
      <c r="MNM23" s="4"/>
      <c r="MNN23" s="4"/>
      <c r="MNO23" s="4"/>
      <c r="MNP23" s="4"/>
      <c r="MNQ23" s="4"/>
      <c r="MNR23" s="4"/>
      <c r="MNS23" s="4"/>
      <c r="MNT23" s="4"/>
      <c r="MNU23" s="4"/>
      <c r="MNV23" s="4"/>
      <c r="MNW23" s="4"/>
      <c r="MNX23" s="4"/>
      <c r="MNY23" s="4"/>
      <c r="MNZ23" s="4"/>
      <c r="MOA23" s="4"/>
      <c r="MOB23" s="4"/>
      <c r="MOC23" s="4"/>
      <c r="MOD23" s="4"/>
      <c r="MOE23" s="4"/>
      <c r="MOF23" s="4"/>
      <c r="MOG23" s="4"/>
      <c r="MOH23" s="4"/>
      <c r="MOI23" s="4"/>
      <c r="MOJ23" s="4"/>
      <c r="MOK23" s="4"/>
      <c r="MOL23" s="4"/>
      <c r="MOM23" s="4"/>
      <c r="MON23" s="4"/>
      <c r="MOO23" s="4"/>
      <c r="MOP23" s="4"/>
      <c r="MOQ23" s="4"/>
      <c r="MOR23" s="4"/>
      <c r="MOS23" s="4"/>
      <c r="MOT23" s="4"/>
      <c r="MOU23" s="4"/>
      <c r="MOV23" s="4"/>
      <c r="MOW23" s="4"/>
      <c r="MOX23" s="4"/>
      <c r="MOY23" s="4"/>
      <c r="MOZ23" s="4"/>
      <c r="MPA23" s="4"/>
      <c r="MPB23" s="4"/>
      <c r="MPC23" s="4"/>
      <c r="MPD23" s="4"/>
      <c r="MPE23" s="4"/>
      <c r="MPF23" s="4"/>
      <c r="MPG23" s="4"/>
      <c r="MPH23" s="4"/>
      <c r="MPI23" s="4"/>
      <c r="MPJ23" s="4"/>
      <c r="MPK23" s="4"/>
      <c r="MPL23" s="4"/>
      <c r="MPM23" s="4"/>
      <c r="MPN23" s="4"/>
      <c r="MPO23" s="4"/>
      <c r="MPP23" s="4"/>
      <c r="MPQ23" s="4"/>
      <c r="MPR23" s="4"/>
      <c r="MPS23" s="4"/>
      <c r="MPT23" s="4"/>
      <c r="MPU23" s="4"/>
      <c r="MPV23" s="4"/>
      <c r="MPW23" s="4"/>
      <c r="MPX23" s="4"/>
      <c r="MPY23" s="4"/>
      <c r="MPZ23" s="4"/>
      <c r="MQA23" s="4"/>
      <c r="MQB23" s="4"/>
      <c r="MQC23" s="4"/>
      <c r="MQD23" s="4"/>
      <c r="MQE23" s="4"/>
      <c r="MQF23" s="4"/>
      <c r="MQG23" s="4"/>
      <c r="MQH23" s="4"/>
      <c r="MQI23" s="4"/>
      <c r="MQJ23" s="4"/>
      <c r="MQK23" s="4"/>
      <c r="MQL23" s="4"/>
      <c r="MQM23" s="4"/>
      <c r="MQN23" s="4"/>
      <c r="MQO23" s="4"/>
      <c r="MQP23" s="4"/>
      <c r="MQQ23" s="4"/>
      <c r="MQR23" s="4"/>
      <c r="MQS23" s="4"/>
      <c r="MQT23" s="4"/>
      <c r="MQU23" s="4"/>
      <c r="MQV23" s="4"/>
      <c r="MQW23" s="4"/>
      <c r="MQX23" s="4"/>
      <c r="MQY23" s="4"/>
      <c r="MQZ23" s="4"/>
      <c r="MRA23" s="4"/>
      <c r="MRB23" s="4"/>
      <c r="MRC23" s="4"/>
      <c r="MRD23" s="4"/>
      <c r="MRE23" s="4"/>
      <c r="MRF23" s="4"/>
      <c r="MRG23" s="4"/>
      <c r="MRH23" s="4"/>
      <c r="MRI23" s="4"/>
      <c r="MRJ23" s="4"/>
      <c r="MRK23" s="4"/>
      <c r="MRL23" s="4"/>
      <c r="MRM23" s="4"/>
      <c r="MRN23" s="4"/>
      <c r="MRO23" s="4"/>
      <c r="MRP23" s="4"/>
      <c r="MRQ23" s="4"/>
      <c r="MRR23" s="4"/>
      <c r="MRS23" s="4"/>
      <c r="MRT23" s="4"/>
      <c r="MRU23" s="4"/>
      <c r="MRV23" s="4"/>
      <c r="MRW23" s="4"/>
      <c r="MRX23" s="4"/>
      <c r="MRY23" s="4"/>
      <c r="MRZ23" s="4"/>
      <c r="MSA23" s="4"/>
      <c r="MSB23" s="4"/>
      <c r="MSC23" s="4"/>
      <c r="MSD23" s="4"/>
      <c r="MSE23" s="4"/>
      <c r="MSF23" s="4"/>
      <c r="MSG23" s="4"/>
      <c r="MSH23" s="4"/>
      <c r="MSI23" s="4"/>
      <c r="MSJ23" s="4"/>
      <c r="MSK23" s="4"/>
      <c r="MSL23" s="4"/>
      <c r="MSM23" s="4"/>
      <c r="MSN23" s="4"/>
      <c r="MSO23" s="4"/>
      <c r="MSP23" s="4"/>
      <c r="MSQ23" s="4"/>
      <c r="MSR23" s="4"/>
      <c r="MSS23" s="4"/>
      <c r="MST23" s="4"/>
      <c r="MSU23" s="4"/>
      <c r="MSV23" s="4"/>
      <c r="MSW23" s="4"/>
      <c r="MSX23" s="4"/>
      <c r="MSY23" s="4"/>
      <c r="MSZ23" s="4"/>
      <c r="MTA23" s="4"/>
      <c r="MTB23" s="4"/>
      <c r="MTC23" s="4"/>
      <c r="MTD23" s="4"/>
      <c r="MTE23" s="4"/>
      <c r="MTF23" s="4"/>
      <c r="MTG23" s="4"/>
      <c r="MTH23" s="4"/>
      <c r="MTI23" s="4"/>
      <c r="MTJ23" s="4"/>
      <c r="MTK23" s="4"/>
      <c r="MTL23" s="4"/>
      <c r="MTM23" s="4"/>
      <c r="MTN23" s="4"/>
      <c r="MTO23" s="4"/>
      <c r="MTP23" s="4"/>
      <c r="MTQ23" s="4"/>
      <c r="MTR23" s="4"/>
      <c r="MTS23" s="4"/>
      <c r="MTT23" s="4"/>
      <c r="MTU23" s="4"/>
      <c r="MTV23" s="4"/>
      <c r="MTW23" s="4"/>
      <c r="MTX23" s="4"/>
      <c r="MTY23" s="4"/>
      <c r="MTZ23" s="4"/>
      <c r="MUA23" s="4"/>
      <c r="MUB23" s="4"/>
      <c r="MUC23" s="4"/>
      <c r="MUD23" s="4"/>
      <c r="MUE23" s="4"/>
      <c r="MUF23" s="4"/>
      <c r="MUG23" s="4"/>
      <c r="MUH23" s="4"/>
      <c r="MUI23" s="4"/>
      <c r="MUJ23" s="4"/>
      <c r="MUK23" s="4"/>
      <c r="MUL23" s="4"/>
      <c r="MUM23" s="4"/>
      <c r="MUN23" s="4"/>
      <c r="MUO23" s="4"/>
      <c r="MUP23" s="4"/>
      <c r="MUQ23" s="4"/>
      <c r="MUR23" s="4"/>
      <c r="MUS23" s="4"/>
      <c r="MUT23" s="4"/>
      <c r="MUU23" s="4"/>
      <c r="MUV23" s="4"/>
      <c r="MUW23" s="4"/>
      <c r="MUX23" s="4"/>
      <c r="MUY23" s="4"/>
      <c r="MUZ23" s="4"/>
      <c r="MVA23" s="4"/>
      <c r="MVB23" s="4"/>
      <c r="MVC23" s="4"/>
      <c r="MVD23" s="4"/>
      <c r="MVE23" s="4"/>
      <c r="MVF23" s="4"/>
      <c r="MVG23" s="4"/>
      <c r="MVH23" s="4"/>
      <c r="MVI23" s="4"/>
      <c r="MVJ23" s="4"/>
      <c r="MVK23" s="4"/>
      <c r="MVL23" s="4"/>
      <c r="MVM23" s="4"/>
      <c r="MVN23" s="4"/>
      <c r="MVO23" s="4"/>
      <c r="MVP23" s="4"/>
      <c r="MVQ23" s="4"/>
      <c r="MVR23" s="4"/>
      <c r="MVS23" s="4"/>
      <c r="MVT23" s="4"/>
      <c r="MVU23" s="4"/>
      <c r="MVV23" s="4"/>
      <c r="MVW23" s="4"/>
      <c r="MVX23" s="4"/>
      <c r="MVY23" s="4"/>
      <c r="MVZ23" s="4"/>
      <c r="MWA23" s="4"/>
      <c r="MWB23" s="4"/>
      <c r="MWC23" s="4"/>
      <c r="MWD23" s="4"/>
      <c r="MWE23" s="4"/>
      <c r="MWF23" s="4"/>
      <c r="MWG23" s="4"/>
      <c r="MWH23" s="4"/>
      <c r="MWI23" s="4"/>
      <c r="MWJ23" s="4"/>
      <c r="MWK23" s="4"/>
      <c r="MWL23" s="4"/>
      <c r="MWM23" s="4"/>
      <c r="MWN23" s="4"/>
      <c r="MWO23" s="4"/>
      <c r="MWP23" s="4"/>
      <c r="MWQ23" s="4"/>
      <c r="MWR23" s="4"/>
      <c r="MWS23" s="4"/>
      <c r="MWT23" s="4"/>
      <c r="MWU23" s="4"/>
      <c r="MWV23" s="4"/>
      <c r="MWW23" s="4"/>
      <c r="MWX23" s="4"/>
      <c r="MWY23" s="4"/>
      <c r="MWZ23" s="4"/>
      <c r="MXA23" s="4"/>
      <c r="MXB23" s="4"/>
      <c r="MXC23" s="4"/>
      <c r="MXD23" s="4"/>
      <c r="MXE23" s="4"/>
      <c r="MXF23" s="4"/>
      <c r="MXG23" s="4"/>
      <c r="MXH23" s="4"/>
      <c r="MXI23" s="4"/>
      <c r="MXJ23" s="4"/>
      <c r="MXK23" s="4"/>
      <c r="MXL23" s="4"/>
      <c r="MXM23" s="4"/>
      <c r="MXN23" s="4"/>
      <c r="MXO23" s="4"/>
      <c r="MXP23" s="4"/>
      <c r="MXQ23" s="4"/>
      <c r="MXR23" s="4"/>
      <c r="MXS23" s="4"/>
      <c r="MXT23" s="4"/>
      <c r="MXU23" s="4"/>
      <c r="MXV23" s="4"/>
      <c r="MXW23" s="4"/>
      <c r="MXX23" s="4"/>
      <c r="MXY23" s="4"/>
      <c r="MXZ23" s="4"/>
      <c r="MYA23" s="4"/>
      <c r="MYB23" s="4"/>
      <c r="MYC23" s="4"/>
      <c r="MYD23" s="4"/>
      <c r="MYE23" s="4"/>
      <c r="MYF23" s="4"/>
      <c r="MYG23" s="4"/>
      <c r="MYH23" s="4"/>
      <c r="MYI23" s="4"/>
      <c r="MYJ23" s="4"/>
      <c r="MYK23" s="4"/>
      <c r="MYL23" s="4"/>
      <c r="MYM23" s="4"/>
      <c r="MYN23" s="4"/>
      <c r="MYO23" s="4"/>
      <c r="MYP23" s="4"/>
      <c r="MYQ23" s="4"/>
      <c r="MYR23" s="4"/>
      <c r="MYS23" s="4"/>
      <c r="MYT23" s="4"/>
      <c r="MYU23" s="4"/>
      <c r="MYV23" s="4"/>
      <c r="MYW23" s="4"/>
      <c r="MYX23" s="4"/>
      <c r="MYY23" s="4"/>
      <c r="MYZ23" s="4"/>
      <c r="MZA23" s="4"/>
      <c r="MZB23" s="4"/>
      <c r="MZC23" s="4"/>
      <c r="MZD23" s="4"/>
      <c r="MZE23" s="4"/>
      <c r="MZF23" s="4"/>
      <c r="MZG23" s="4"/>
      <c r="MZH23" s="4"/>
      <c r="MZI23" s="4"/>
      <c r="MZJ23" s="4"/>
      <c r="MZK23" s="4"/>
      <c r="MZL23" s="4"/>
      <c r="MZM23" s="4"/>
      <c r="MZN23" s="4"/>
      <c r="MZO23" s="4"/>
      <c r="MZP23" s="4"/>
      <c r="MZQ23" s="4"/>
      <c r="MZR23" s="4"/>
      <c r="MZS23" s="4"/>
      <c r="MZT23" s="4"/>
      <c r="MZU23" s="4"/>
      <c r="MZV23" s="4"/>
      <c r="MZW23" s="4"/>
      <c r="MZX23" s="4"/>
      <c r="MZY23" s="4"/>
      <c r="MZZ23" s="4"/>
      <c r="NAA23" s="4"/>
      <c r="NAB23" s="4"/>
      <c r="NAC23" s="4"/>
      <c r="NAD23" s="4"/>
      <c r="NAE23" s="4"/>
      <c r="NAF23" s="4"/>
      <c r="NAG23" s="4"/>
      <c r="NAH23" s="4"/>
      <c r="NAI23" s="4"/>
      <c r="NAJ23" s="4"/>
      <c r="NAK23" s="4"/>
      <c r="NAL23" s="4"/>
      <c r="NAM23" s="4"/>
      <c r="NAN23" s="4"/>
      <c r="NAO23" s="4"/>
      <c r="NAP23" s="4"/>
      <c r="NAQ23" s="4"/>
      <c r="NAR23" s="4"/>
      <c r="NAS23" s="4"/>
      <c r="NAT23" s="4"/>
      <c r="NAU23" s="4"/>
      <c r="NAV23" s="4"/>
      <c r="NAW23" s="4"/>
      <c r="NAX23" s="4"/>
      <c r="NAY23" s="4"/>
      <c r="NAZ23" s="4"/>
      <c r="NBA23" s="4"/>
      <c r="NBB23" s="4"/>
      <c r="NBC23" s="4"/>
      <c r="NBD23" s="4"/>
      <c r="NBE23" s="4"/>
      <c r="NBF23" s="4"/>
      <c r="NBG23" s="4"/>
      <c r="NBH23" s="4"/>
      <c r="NBI23" s="4"/>
      <c r="NBJ23" s="4"/>
      <c r="NBK23" s="4"/>
      <c r="NBL23" s="4"/>
      <c r="NBM23" s="4"/>
      <c r="NBN23" s="4"/>
      <c r="NBO23" s="4"/>
      <c r="NBP23" s="4"/>
      <c r="NBQ23" s="4"/>
      <c r="NBR23" s="4"/>
      <c r="NBS23" s="4"/>
      <c r="NBT23" s="4"/>
      <c r="NBU23" s="4"/>
      <c r="NBV23" s="4"/>
      <c r="NBW23" s="4"/>
      <c r="NBX23" s="4"/>
      <c r="NBY23" s="4"/>
      <c r="NBZ23" s="4"/>
      <c r="NCA23" s="4"/>
      <c r="NCB23" s="4"/>
      <c r="NCC23" s="4"/>
      <c r="NCD23" s="4"/>
      <c r="NCE23" s="4"/>
      <c r="NCF23" s="4"/>
      <c r="NCG23" s="4"/>
      <c r="NCH23" s="4"/>
      <c r="NCI23" s="4"/>
      <c r="NCJ23" s="4"/>
      <c r="NCK23" s="4"/>
      <c r="NCL23" s="4"/>
      <c r="NCM23" s="4"/>
      <c r="NCN23" s="4"/>
      <c r="NCO23" s="4"/>
      <c r="NCP23" s="4"/>
      <c r="NCQ23" s="4"/>
      <c r="NCR23" s="4"/>
      <c r="NCS23" s="4"/>
      <c r="NCT23" s="4"/>
      <c r="NCU23" s="4"/>
      <c r="NCV23" s="4"/>
      <c r="NCW23" s="4"/>
      <c r="NCX23" s="4"/>
      <c r="NCY23" s="4"/>
      <c r="NCZ23" s="4"/>
      <c r="NDA23" s="4"/>
      <c r="NDB23" s="4"/>
      <c r="NDC23" s="4"/>
      <c r="NDD23" s="4"/>
      <c r="NDE23" s="4"/>
      <c r="NDF23" s="4"/>
      <c r="NDG23" s="4"/>
      <c r="NDH23" s="4"/>
      <c r="NDI23" s="4"/>
      <c r="NDJ23" s="4"/>
      <c r="NDK23" s="4"/>
      <c r="NDL23" s="4"/>
      <c r="NDM23" s="4"/>
      <c r="NDN23" s="4"/>
      <c r="NDO23" s="4"/>
      <c r="NDP23" s="4"/>
      <c r="NDQ23" s="4"/>
      <c r="NDR23" s="4"/>
      <c r="NDS23" s="4"/>
      <c r="NDT23" s="4"/>
      <c r="NDU23" s="4"/>
      <c r="NDV23" s="4"/>
      <c r="NDW23" s="4"/>
      <c r="NDX23" s="4"/>
      <c r="NDY23" s="4"/>
      <c r="NDZ23" s="4"/>
      <c r="NEA23" s="4"/>
      <c r="NEB23" s="4"/>
      <c r="NEC23" s="4"/>
      <c r="NED23" s="4"/>
      <c r="NEE23" s="4"/>
      <c r="NEF23" s="4"/>
      <c r="NEG23" s="4"/>
      <c r="NEH23" s="4"/>
      <c r="NEI23" s="4"/>
      <c r="NEJ23" s="4"/>
      <c r="NEK23" s="4"/>
      <c r="NEL23" s="4"/>
      <c r="NEM23" s="4"/>
      <c r="NEN23" s="4"/>
      <c r="NEO23" s="4"/>
      <c r="NEP23" s="4"/>
      <c r="NEQ23" s="4"/>
      <c r="NER23" s="4"/>
      <c r="NES23" s="4"/>
      <c r="NET23" s="4"/>
      <c r="NEU23" s="4"/>
      <c r="NEV23" s="4"/>
      <c r="NEW23" s="4"/>
      <c r="NEX23" s="4"/>
      <c r="NEY23" s="4"/>
      <c r="NEZ23" s="4"/>
      <c r="NFA23" s="4"/>
      <c r="NFB23" s="4"/>
      <c r="NFC23" s="4"/>
      <c r="NFD23" s="4"/>
      <c r="NFE23" s="4"/>
      <c r="NFF23" s="4"/>
      <c r="NFG23" s="4"/>
      <c r="NFH23" s="4"/>
      <c r="NFI23" s="4"/>
      <c r="NFJ23" s="4"/>
      <c r="NFK23" s="4"/>
      <c r="NFL23" s="4"/>
      <c r="NFM23" s="4"/>
      <c r="NFN23" s="4"/>
      <c r="NFO23" s="4"/>
      <c r="NFP23" s="4"/>
      <c r="NFQ23" s="4"/>
      <c r="NFR23" s="4"/>
      <c r="NFS23" s="4"/>
      <c r="NFT23" s="4"/>
      <c r="NFU23" s="4"/>
      <c r="NFV23" s="4"/>
      <c r="NFW23" s="4"/>
      <c r="NFX23" s="4"/>
      <c r="NFY23" s="4"/>
      <c r="NFZ23" s="4"/>
      <c r="NGA23" s="4"/>
      <c r="NGB23" s="4"/>
      <c r="NGC23" s="4"/>
      <c r="NGD23" s="4"/>
      <c r="NGE23" s="4"/>
      <c r="NGF23" s="4"/>
      <c r="NGG23" s="4"/>
      <c r="NGH23" s="4"/>
      <c r="NGI23" s="4"/>
      <c r="NGJ23" s="4"/>
      <c r="NGK23" s="4"/>
      <c r="NGL23" s="4"/>
      <c r="NGM23" s="4"/>
      <c r="NGN23" s="4"/>
      <c r="NGO23" s="4"/>
      <c r="NGP23" s="4"/>
      <c r="NGQ23" s="4"/>
      <c r="NGR23" s="4"/>
      <c r="NGS23" s="4"/>
      <c r="NGT23" s="4"/>
      <c r="NGU23" s="4"/>
      <c r="NGV23" s="4"/>
      <c r="NGW23" s="4"/>
      <c r="NGX23" s="4"/>
      <c r="NGY23" s="4"/>
      <c r="NGZ23" s="4"/>
      <c r="NHA23" s="4"/>
      <c r="NHB23" s="4"/>
      <c r="NHC23" s="4"/>
      <c r="NHD23" s="4"/>
      <c r="NHE23" s="4"/>
      <c r="NHF23" s="4"/>
      <c r="NHG23" s="4"/>
      <c r="NHH23" s="4"/>
      <c r="NHI23" s="4"/>
      <c r="NHJ23" s="4"/>
      <c r="NHK23" s="4"/>
      <c r="NHL23" s="4"/>
      <c r="NHM23" s="4"/>
      <c r="NHN23" s="4"/>
      <c r="NHO23" s="4"/>
      <c r="NHP23" s="4"/>
      <c r="NHQ23" s="4"/>
      <c r="NHR23" s="4"/>
      <c r="NHS23" s="4"/>
      <c r="NHT23" s="4"/>
      <c r="NHU23" s="4"/>
      <c r="NHV23" s="4"/>
      <c r="NHW23" s="4"/>
      <c r="NHX23" s="4"/>
      <c r="NHY23" s="4"/>
      <c r="NHZ23" s="4"/>
      <c r="NIA23" s="4"/>
      <c r="NIB23" s="4"/>
      <c r="NIC23" s="4"/>
      <c r="NID23" s="4"/>
      <c r="NIE23" s="4"/>
      <c r="NIF23" s="4"/>
      <c r="NIG23" s="4"/>
      <c r="NIH23" s="4"/>
      <c r="NII23" s="4"/>
      <c r="NIJ23" s="4"/>
      <c r="NIK23" s="4"/>
      <c r="NIL23" s="4"/>
      <c r="NIM23" s="4"/>
      <c r="NIN23" s="4"/>
      <c r="NIO23" s="4"/>
      <c r="NIP23" s="4"/>
      <c r="NIQ23" s="4"/>
      <c r="NIR23" s="4"/>
      <c r="NIS23" s="4"/>
      <c r="NIT23" s="4"/>
      <c r="NIU23" s="4"/>
      <c r="NIV23" s="4"/>
      <c r="NIW23" s="4"/>
      <c r="NIX23" s="4"/>
      <c r="NIY23" s="4"/>
      <c r="NIZ23" s="4"/>
      <c r="NJA23" s="4"/>
      <c r="NJB23" s="4"/>
      <c r="NJC23" s="4"/>
      <c r="NJD23" s="4"/>
      <c r="NJE23" s="4"/>
      <c r="NJF23" s="4"/>
      <c r="NJG23" s="4"/>
      <c r="NJH23" s="4"/>
      <c r="NJI23" s="4"/>
      <c r="NJJ23" s="4"/>
      <c r="NJK23" s="4"/>
      <c r="NJL23" s="4"/>
      <c r="NJM23" s="4"/>
      <c r="NJN23" s="4"/>
      <c r="NJO23" s="4"/>
      <c r="NJP23" s="4"/>
      <c r="NJQ23" s="4"/>
      <c r="NJR23" s="4"/>
      <c r="NJS23" s="4"/>
      <c r="NJT23" s="4"/>
      <c r="NJU23" s="4"/>
      <c r="NJV23" s="4"/>
      <c r="NJW23" s="4"/>
      <c r="NJX23" s="4"/>
      <c r="NJY23" s="4"/>
      <c r="NJZ23" s="4"/>
      <c r="NKA23" s="4"/>
      <c r="NKB23" s="4"/>
      <c r="NKC23" s="4"/>
      <c r="NKD23" s="4"/>
      <c r="NKE23" s="4"/>
      <c r="NKF23" s="4"/>
      <c r="NKG23" s="4"/>
      <c r="NKH23" s="4"/>
      <c r="NKI23" s="4"/>
      <c r="NKJ23" s="4"/>
      <c r="NKK23" s="4"/>
      <c r="NKL23" s="4"/>
      <c r="NKM23" s="4"/>
      <c r="NKN23" s="4"/>
      <c r="NKO23" s="4"/>
      <c r="NKP23" s="4"/>
      <c r="NKQ23" s="4"/>
      <c r="NKR23" s="4"/>
      <c r="NKS23" s="4"/>
      <c r="NKT23" s="4"/>
      <c r="NKU23" s="4"/>
      <c r="NKV23" s="4"/>
      <c r="NKW23" s="4"/>
      <c r="NKX23" s="4"/>
      <c r="NKY23" s="4"/>
      <c r="NKZ23" s="4"/>
      <c r="NLA23" s="4"/>
      <c r="NLB23" s="4"/>
      <c r="NLC23" s="4"/>
      <c r="NLD23" s="4"/>
      <c r="NLE23" s="4"/>
      <c r="NLF23" s="4"/>
      <c r="NLG23" s="4"/>
      <c r="NLH23" s="4"/>
      <c r="NLI23" s="4"/>
      <c r="NLJ23" s="4"/>
      <c r="NLK23" s="4"/>
      <c r="NLL23" s="4"/>
      <c r="NLM23" s="4"/>
      <c r="NLN23" s="4"/>
      <c r="NLO23" s="4"/>
      <c r="NLP23" s="4"/>
      <c r="NLQ23" s="4"/>
      <c r="NLR23" s="4"/>
      <c r="NLS23" s="4"/>
      <c r="NLT23" s="4"/>
      <c r="NLU23" s="4"/>
      <c r="NLV23" s="4"/>
      <c r="NLW23" s="4"/>
      <c r="NLX23" s="4"/>
      <c r="NLY23" s="4"/>
      <c r="NLZ23" s="4"/>
      <c r="NMA23" s="4"/>
      <c r="NMB23" s="4"/>
      <c r="NMC23" s="4"/>
      <c r="NMD23" s="4"/>
      <c r="NME23" s="4"/>
      <c r="NMF23" s="4"/>
      <c r="NMG23" s="4"/>
      <c r="NMH23" s="4"/>
      <c r="NMI23" s="4"/>
      <c r="NMJ23" s="4"/>
      <c r="NMK23" s="4"/>
      <c r="NML23" s="4"/>
      <c r="NMM23" s="4"/>
      <c r="NMN23" s="4"/>
      <c r="NMO23" s="4"/>
      <c r="NMP23" s="4"/>
      <c r="NMQ23" s="4"/>
      <c r="NMR23" s="4"/>
      <c r="NMS23" s="4"/>
      <c r="NMT23" s="4"/>
      <c r="NMU23" s="4"/>
      <c r="NMV23" s="4"/>
      <c r="NMW23" s="4"/>
      <c r="NMX23" s="4"/>
      <c r="NMY23" s="4"/>
      <c r="NMZ23" s="4"/>
      <c r="NNA23" s="4"/>
      <c r="NNB23" s="4"/>
      <c r="NNC23" s="4"/>
      <c r="NND23" s="4"/>
      <c r="NNE23" s="4"/>
      <c r="NNF23" s="4"/>
      <c r="NNG23" s="4"/>
      <c r="NNH23" s="4"/>
      <c r="NNI23" s="4"/>
      <c r="NNJ23" s="4"/>
      <c r="NNK23" s="4"/>
      <c r="NNL23" s="4"/>
      <c r="NNM23" s="4"/>
      <c r="NNN23" s="4"/>
      <c r="NNO23" s="4"/>
      <c r="NNP23" s="4"/>
      <c r="NNQ23" s="4"/>
      <c r="NNR23" s="4"/>
      <c r="NNS23" s="4"/>
      <c r="NNT23" s="4"/>
      <c r="NNU23" s="4"/>
      <c r="NNV23" s="4"/>
      <c r="NNW23" s="4"/>
      <c r="NNX23" s="4"/>
      <c r="NNY23" s="4"/>
      <c r="NNZ23" s="4"/>
      <c r="NOA23" s="4"/>
      <c r="NOB23" s="4"/>
      <c r="NOC23" s="4"/>
      <c r="NOD23" s="4"/>
      <c r="NOE23" s="4"/>
      <c r="NOF23" s="4"/>
      <c r="NOG23" s="4"/>
      <c r="NOH23" s="4"/>
      <c r="NOI23" s="4"/>
      <c r="NOJ23" s="4"/>
      <c r="NOK23" s="4"/>
      <c r="NOL23" s="4"/>
      <c r="NOM23" s="4"/>
      <c r="NON23" s="4"/>
      <c r="NOO23" s="4"/>
      <c r="NOP23" s="4"/>
      <c r="NOQ23" s="4"/>
      <c r="NOR23" s="4"/>
      <c r="NOS23" s="4"/>
      <c r="NOT23" s="4"/>
      <c r="NOU23" s="4"/>
      <c r="NOV23" s="4"/>
      <c r="NOW23" s="4"/>
      <c r="NOX23" s="4"/>
      <c r="NOY23" s="4"/>
      <c r="NOZ23" s="4"/>
      <c r="NPA23" s="4"/>
      <c r="NPB23" s="4"/>
      <c r="NPC23" s="4"/>
      <c r="NPD23" s="4"/>
      <c r="NPE23" s="4"/>
      <c r="NPF23" s="4"/>
      <c r="NPG23" s="4"/>
      <c r="NPH23" s="4"/>
      <c r="NPI23" s="4"/>
      <c r="NPJ23" s="4"/>
      <c r="NPK23" s="4"/>
      <c r="NPL23" s="4"/>
      <c r="NPM23" s="4"/>
      <c r="NPN23" s="4"/>
      <c r="NPO23" s="4"/>
      <c r="NPP23" s="4"/>
      <c r="NPQ23" s="4"/>
      <c r="NPR23" s="4"/>
      <c r="NPS23" s="4"/>
      <c r="NPT23" s="4"/>
      <c r="NPU23" s="4"/>
      <c r="NPV23" s="4"/>
      <c r="NPW23" s="4"/>
      <c r="NPX23" s="4"/>
      <c r="NPY23" s="4"/>
      <c r="NPZ23" s="4"/>
      <c r="NQA23" s="4"/>
      <c r="NQB23" s="4"/>
      <c r="NQC23" s="4"/>
      <c r="NQD23" s="4"/>
      <c r="NQE23" s="4"/>
      <c r="NQF23" s="4"/>
      <c r="NQG23" s="4"/>
      <c r="NQH23" s="4"/>
      <c r="NQI23" s="4"/>
      <c r="NQJ23" s="4"/>
      <c r="NQK23" s="4"/>
      <c r="NQL23" s="4"/>
      <c r="NQM23" s="4"/>
      <c r="NQN23" s="4"/>
      <c r="NQO23" s="4"/>
      <c r="NQP23" s="4"/>
      <c r="NQQ23" s="4"/>
      <c r="NQR23" s="4"/>
      <c r="NQS23" s="4"/>
      <c r="NQT23" s="4"/>
      <c r="NQU23" s="4"/>
      <c r="NQV23" s="4"/>
      <c r="NQW23" s="4"/>
      <c r="NQX23" s="4"/>
      <c r="NQY23" s="4"/>
      <c r="NQZ23" s="4"/>
      <c r="NRA23" s="4"/>
      <c r="NRB23" s="4"/>
      <c r="NRC23" s="4"/>
      <c r="NRD23" s="4"/>
      <c r="NRE23" s="4"/>
      <c r="NRF23" s="4"/>
      <c r="NRG23" s="4"/>
      <c r="NRH23" s="4"/>
      <c r="NRI23" s="4"/>
      <c r="NRJ23" s="4"/>
      <c r="NRK23" s="4"/>
      <c r="NRL23" s="4"/>
      <c r="NRM23" s="4"/>
      <c r="NRN23" s="4"/>
      <c r="NRO23" s="4"/>
      <c r="NRP23" s="4"/>
      <c r="NRQ23" s="4"/>
      <c r="NRR23" s="4"/>
      <c r="NRS23" s="4"/>
      <c r="NRT23" s="4"/>
      <c r="NRU23" s="4"/>
      <c r="NRV23" s="4"/>
      <c r="NRW23" s="4"/>
      <c r="NRX23" s="4"/>
      <c r="NRY23" s="4"/>
      <c r="NRZ23" s="4"/>
      <c r="NSA23" s="4"/>
      <c r="NSB23" s="4"/>
      <c r="NSC23" s="4"/>
      <c r="NSD23" s="4"/>
      <c r="NSE23" s="4"/>
      <c r="NSF23" s="4"/>
      <c r="NSG23" s="4"/>
      <c r="NSH23" s="4"/>
      <c r="NSI23" s="4"/>
      <c r="NSJ23" s="4"/>
      <c r="NSK23" s="4"/>
      <c r="NSL23" s="4"/>
      <c r="NSM23" s="4"/>
      <c r="NSN23" s="4"/>
      <c r="NSO23" s="4"/>
      <c r="NSP23" s="4"/>
      <c r="NSQ23" s="4"/>
      <c r="NSR23" s="4"/>
      <c r="NSS23" s="4"/>
      <c r="NST23" s="4"/>
      <c r="NSU23" s="4"/>
      <c r="NSV23" s="4"/>
      <c r="NSW23" s="4"/>
      <c r="NSX23" s="4"/>
      <c r="NSY23" s="4"/>
      <c r="NSZ23" s="4"/>
      <c r="NTA23" s="4"/>
      <c r="NTB23" s="4"/>
      <c r="NTC23" s="4"/>
      <c r="NTD23" s="4"/>
      <c r="NTE23" s="4"/>
      <c r="NTF23" s="4"/>
      <c r="NTG23" s="4"/>
      <c r="NTH23" s="4"/>
      <c r="NTI23" s="4"/>
      <c r="NTJ23" s="4"/>
      <c r="NTK23" s="4"/>
      <c r="NTL23" s="4"/>
      <c r="NTM23" s="4"/>
      <c r="NTN23" s="4"/>
      <c r="NTO23" s="4"/>
      <c r="NTP23" s="4"/>
      <c r="NTQ23" s="4"/>
      <c r="NTR23" s="4"/>
      <c r="NTS23" s="4"/>
      <c r="NTT23" s="4"/>
      <c r="NTU23" s="4"/>
      <c r="NTV23" s="4"/>
      <c r="NTW23" s="4"/>
      <c r="NTX23" s="4"/>
      <c r="NTY23" s="4"/>
      <c r="NTZ23" s="4"/>
      <c r="NUA23" s="4"/>
      <c r="NUB23" s="4"/>
      <c r="NUC23" s="4"/>
      <c r="NUD23" s="4"/>
      <c r="NUE23" s="4"/>
      <c r="NUF23" s="4"/>
      <c r="NUG23" s="4"/>
      <c r="NUH23" s="4"/>
      <c r="NUI23" s="4"/>
      <c r="NUJ23" s="4"/>
      <c r="NUK23" s="4"/>
      <c r="NUL23" s="4"/>
      <c r="NUM23" s="4"/>
      <c r="NUN23" s="4"/>
      <c r="NUO23" s="4"/>
      <c r="NUP23" s="4"/>
      <c r="NUQ23" s="4"/>
      <c r="NUR23" s="4"/>
      <c r="NUS23" s="4"/>
      <c r="NUT23" s="4"/>
      <c r="NUU23" s="4"/>
      <c r="NUV23" s="4"/>
      <c r="NUW23" s="4"/>
      <c r="NUX23" s="4"/>
      <c r="NUY23" s="4"/>
      <c r="NUZ23" s="4"/>
      <c r="NVA23" s="4"/>
      <c r="NVB23" s="4"/>
      <c r="NVC23" s="4"/>
      <c r="NVD23" s="4"/>
      <c r="NVE23" s="4"/>
      <c r="NVF23" s="4"/>
      <c r="NVG23" s="4"/>
      <c r="NVH23" s="4"/>
      <c r="NVI23" s="4"/>
      <c r="NVJ23" s="4"/>
      <c r="NVK23" s="4"/>
      <c r="NVL23" s="4"/>
      <c r="NVM23" s="4"/>
      <c r="NVN23" s="4"/>
      <c r="NVO23" s="4"/>
      <c r="NVP23" s="4"/>
      <c r="NVQ23" s="4"/>
      <c r="NVR23" s="4"/>
      <c r="NVS23" s="4"/>
      <c r="NVT23" s="4"/>
      <c r="NVU23" s="4"/>
      <c r="NVV23" s="4"/>
      <c r="NVW23" s="4"/>
      <c r="NVX23" s="4"/>
      <c r="NVY23" s="4"/>
      <c r="NVZ23" s="4"/>
      <c r="NWA23" s="4"/>
      <c r="NWB23" s="4"/>
      <c r="NWC23" s="4"/>
      <c r="NWD23" s="4"/>
      <c r="NWE23" s="4"/>
      <c r="NWF23" s="4"/>
      <c r="NWG23" s="4"/>
      <c r="NWH23" s="4"/>
      <c r="NWI23" s="4"/>
      <c r="NWJ23" s="4"/>
      <c r="NWK23" s="4"/>
      <c r="NWL23" s="4"/>
      <c r="NWM23" s="4"/>
      <c r="NWN23" s="4"/>
      <c r="NWO23" s="4"/>
      <c r="NWP23" s="4"/>
      <c r="NWQ23" s="4"/>
      <c r="NWR23" s="4"/>
      <c r="NWS23" s="4"/>
      <c r="NWT23" s="4"/>
      <c r="NWU23" s="4"/>
      <c r="NWV23" s="4"/>
      <c r="NWW23" s="4"/>
      <c r="NWX23" s="4"/>
      <c r="NWY23" s="4"/>
      <c r="NWZ23" s="4"/>
      <c r="NXA23" s="4"/>
      <c r="NXB23" s="4"/>
      <c r="NXC23" s="4"/>
      <c r="NXD23" s="4"/>
      <c r="NXE23" s="4"/>
      <c r="NXF23" s="4"/>
      <c r="NXG23" s="4"/>
      <c r="NXH23" s="4"/>
      <c r="NXI23" s="4"/>
      <c r="NXJ23" s="4"/>
      <c r="NXK23" s="4"/>
      <c r="NXL23" s="4"/>
      <c r="NXM23" s="4"/>
      <c r="NXN23" s="4"/>
      <c r="NXO23" s="4"/>
      <c r="NXP23" s="4"/>
      <c r="NXQ23" s="4"/>
      <c r="NXR23" s="4"/>
      <c r="NXS23" s="4"/>
      <c r="NXT23" s="4"/>
      <c r="NXU23" s="4"/>
      <c r="NXV23" s="4"/>
      <c r="NXW23" s="4"/>
      <c r="NXX23" s="4"/>
      <c r="NXY23" s="4"/>
      <c r="NXZ23" s="4"/>
      <c r="NYA23" s="4"/>
      <c r="NYB23" s="4"/>
      <c r="NYC23" s="4"/>
      <c r="NYD23" s="4"/>
      <c r="NYE23" s="4"/>
      <c r="NYF23" s="4"/>
      <c r="NYG23" s="4"/>
      <c r="NYH23" s="4"/>
      <c r="NYI23" s="4"/>
      <c r="NYJ23" s="4"/>
      <c r="NYK23" s="4"/>
      <c r="NYL23" s="4"/>
      <c r="NYM23" s="4"/>
      <c r="NYN23" s="4"/>
      <c r="NYO23" s="4"/>
      <c r="NYP23" s="4"/>
      <c r="NYQ23" s="4"/>
      <c r="NYR23" s="4"/>
      <c r="NYS23" s="4"/>
      <c r="NYT23" s="4"/>
      <c r="NYU23" s="4"/>
      <c r="NYV23" s="4"/>
      <c r="NYW23" s="4"/>
      <c r="NYX23" s="4"/>
      <c r="NYY23" s="4"/>
      <c r="NYZ23" s="4"/>
      <c r="NZA23" s="4"/>
      <c r="NZB23" s="4"/>
      <c r="NZC23" s="4"/>
      <c r="NZD23" s="4"/>
      <c r="NZE23" s="4"/>
      <c r="NZF23" s="4"/>
      <c r="NZG23" s="4"/>
      <c r="NZH23" s="4"/>
      <c r="NZI23" s="4"/>
      <c r="NZJ23" s="4"/>
      <c r="NZK23" s="4"/>
      <c r="NZL23" s="4"/>
      <c r="NZM23" s="4"/>
      <c r="NZN23" s="4"/>
      <c r="NZO23" s="4"/>
      <c r="NZP23" s="4"/>
      <c r="NZQ23" s="4"/>
      <c r="NZR23" s="4"/>
      <c r="NZS23" s="4"/>
      <c r="NZT23" s="4"/>
      <c r="NZU23" s="4"/>
      <c r="NZV23" s="4"/>
      <c r="NZW23" s="4"/>
      <c r="NZX23" s="4"/>
      <c r="NZY23" s="4"/>
      <c r="NZZ23" s="4"/>
      <c r="OAA23" s="4"/>
      <c r="OAB23" s="4"/>
      <c r="OAC23" s="4"/>
      <c r="OAD23" s="4"/>
      <c r="OAE23" s="4"/>
      <c r="OAF23" s="4"/>
      <c r="OAG23" s="4"/>
      <c r="OAH23" s="4"/>
      <c r="OAI23" s="4"/>
      <c r="OAJ23" s="4"/>
      <c r="OAK23" s="4"/>
      <c r="OAL23" s="4"/>
      <c r="OAM23" s="4"/>
      <c r="OAN23" s="4"/>
      <c r="OAO23" s="4"/>
      <c r="OAP23" s="4"/>
      <c r="OAQ23" s="4"/>
      <c r="OAR23" s="4"/>
      <c r="OAS23" s="4"/>
      <c r="OAT23" s="4"/>
      <c r="OAU23" s="4"/>
      <c r="OAV23" s="4"/>
      <c r="OAW23" s="4"/>
      <c r="OAX23" s="4"/>
      <c r="OAY23" s="4"/>
      <c r="OAZ23" s="4"/>
      <c r="OBA23" s="4"/>
      <c r="OBB23" s="4"/>
      <c r="OBC23" s="4"/>
      <c r="OBD23" s="4"/>
      <c r="OBE23" s="4"/>
      <c r="OBF23" s="4"/>
      <c r="OBG23" s="4"/>
      <c r="OBH23" s="4"/>
      <c r="OBI23" s="4"/>
      <c r="OBJ23" s="4"/>
      <c r="OBK23" s="4"/>
      <c r="OBL23" s="4"/>
      <c r="OBM23" s="4"/>
      <c r="OBN23" s="4"/>
      <c r="OBO23" s="4"/>
      <c r="OBP23" s="4"/>
      <c r="OBQ23" s="4"/>
      <c r="OBR23" s="4"/>
      <c r="OBS23" s="4"/>
      <c r="OBT23" s="4"/>
      <c r="OBU23" s="4"/>
      <c r="OBV23" s="4"/>
      <c r="OBW23" s="4"/>
      <c r="OBX23" s="4"/>
      <c r="OBY23" s="4"/>
      <c r="OBZ23" s="4"/>
      <c r="OCA23" s="4"/>
      <c r="OCB23" s="4"/>
      <c r="OCC23" s="4"/>
      <c r="OCD23" s="4"/>
      <c r="OCE23" s="4"/>
      <c r="OCF23" s="4"/>
      <c r="OCG23" s="4"/>
      <c r="OCH23" s="4"/>
      <c r="OCI23" s="4"/>
      <c r="OCJ23" s="4"/>
      <c r="OCK23" s="4"/>
      <c r="OCL23" s="4"/>
      <c r="OCM23" s="4"/>
      <c r="OCN23" s="4"/>
      <c r="OCO23" s="4"/>
      <c r="OCP23" s="4"/>
      <c r="OCQ23" s="4"/>
      <c r="OCR23" s="4"/>
      <c r="OCS23" s="4"/>
      <c r="OCT23" s="4"/>
      <c r="OCU23" s="4"/>
      <c r="OCV23" s="4"/>
      <c r="OCW23" s="4"/>
      <c r="OCX23" s="4"/>
      <c r="OCY23" s="4"/>
      <c r="OCZ23" s="4"/>
      <c r="ODA23" s="4"/>
      <c r="ODB23" s="4"/>
      <c r="ODC23" s="4"/>
      <c r="ODD23" s="4"/>
      <c r="ODE23" s="4"/>
      <c r="ODF23" s="4"/>
      <c r="ODG23" s="4"/>
      <c r="ODH23" s="4"/>
      <c r="ODI23" s="4"/>
      <c r="ODJ23" s="4"/>
      <c r="ODK23" s="4"/>
      <c r="ODL23" s="4"/>
      <c r="ODM23" s="4"/>
      <c r="ODN23" s="4"/>
      <c r="ODO23" s="4"/>
      <c r="ODP23" s="4"/>
      <c r="ODQ23" s="4"/>
      <c r="ODR23" s="4"/>
      <c r="ODS23" s="4"/>
      <c r="ODT23" s="4"/>
      <c r="ODU23" s="4"/>
      <c r="ODV23" s="4"/>
      <c r="ODW23" s="4"/>
      <c r="ODX23" s="4"/>
      <c r="ODY23" s="4"/>
      <c r="ODZ23" s="4"/>
      <c r="OEA23" s="4"/>
      <c r="OEB23" s="4"/>
      <c r="OEC23" s="4"/>
      <c r="OED23" s="4"/>
      <c r="OEE23" s="4"/>
      <c r="OEF23" s="4"/>
      <c r="OEG23" s="4"/>
      <c r="OEH23" s="4"/>
      <c r="OEI23" s="4"/>
      <c r="OEJ23" s="4"/>
      <c r="OEK23" s="4"/>
      <c r="OEL23" s="4"/>
      <c r="OEM23" s="4"/>
      <c r="OEN23" s="4"/>
      <c r="OEO23" s="4"/>
      <c r="OEP23" s="4"/>
      <c r="OEQ23" s="4"/>
      <c r="OER23" s="4"/>
      <c r="OES23" s="4"/>
      <c r="OET23" s="4"/>
      <c r="OEU23" s="4"/>
      <c r="OEV23" s="4"/>
      <c r="OEW23" s="4"/>
      <c r="OEX23" s="4"/>
      <c r="OEY23" s="4"/>
      <c r="OEZ23" s="4"/>
      <c r="OFA23" s="4"/>
      <c r="OFB23" s="4"/>
      <c r="OFC23" s="4"/>
      <c r="OFD23" s="4"/>
      <c r="OFE23" s="4"/>
      <c r="OFF23" s="4"/>
      <c r="OFG23" s="4"/>
      <c r="OFH23" s="4"/>
      <c r="OFI23" s="4"/>
      <c r="OFJ23" s="4"/>
      <c r="OFK23" s="4"/>
      <c r="OFL23" s="4"/>
      <c r="OFM23" s="4"/>
      <c r="OFN23" s="4"/>
      <c r="OFO23" s="4"/>
      <c r="OFP23" s="4"/>
      <c r="OFQ23" s="4"/>
      <c r="OFR23" s="4"/>
      <c r="OFS23" s="4"/>
      <c r="OFT23" s="4"/>
      <c r="OFU23" s="4"/>
      <c r="OFV23" s="4"/>
      <c r="OFW23" s="4"/>
      <c r="OFX23" s="4"/>
      <c r="OFY23" s="4"/>
      <c r="OFZ23" s="4"/>
      <c r="OGA23" s="4"/>
      <c r="OGB23" s="4"/>
      <c r="OGC23" s="4"/>
      <c r="OGD23" s="4"/>
      <c r="OGE23" s="4"/>
      <c r="OGF23" s="4"/>
      <c r="OGG23" s="4"/>
      <c r="OGH23" s="4"/>
      <c r="OGI23" s="4"/>
      <c r="OGJ23" s="4"/>
      <c r="OGK23" s="4"/>
      <c r="OGL23" s="4"/>
      <c r="OGM23" s="4"/>
      <c r="OGN23" s="4"/>
      <c r="OGO23" s="4"/>
      <c r="OGP23" s="4"/>
      <c r="OGQ23" s="4"/>
      <c r="OGR23" s="4"/>
      <c r="OGS23" s="4"/>
      <c r="OGT23" s="4"/>
      <c r="OGU23" s="4"/>
      <c r="OGV23" s="4"/>
      <c r="OGW23" s="4"/>
      <c r="OGX23" s="4"/>
      <c r="OGY23" s="4"/>
      <c r="OGZ23" s="4"/>
      <c r="OHA23" s="4"/>
      <c r="OHB23" s="4"/>
      <c r="OHC23" s="4"/>
      <c r="OHD23" s="4"/>
      <c r="OHE23" s="4"/>
      <c r="OHF23" s="4"/>
      <c r="OHG23" s="4"/>
      <c r="OHH23" s="4"/>
      <c r="OHI23" s="4"/>
      <c r="OHJ23" s="4"/>
      <c r="OHK23" s="4"/>
      <c r="OHL23" s="4"/>
      <c r="OHM23" s="4"/>
      <c r="OHN23" s="4"/>
      <c r="OHO23" s="4"/>
      <c r="OHP23" s="4"/>
      <c r="OHQ23" s="4"/>
      <c r="OHR23" s="4"/>
      <c r="OHS23" s="4"/>
      <c r="OHT23" s="4"/>
      <c r="OHU23" s="4"/>
      <c r="OHV23" s="4"/>
      <c r="OHW23" s="4"/>
      <c r="OHX23" s="4"/>
      <c r="OHY23" s="4"/>
      <c r="OHZ23" s="4"/>
      <c r="OIA23" s="4"/>
      <c r="OIB23" s="4"/>
      <c r="OIC23" s="4"/>
      <c r="OID23" s="4"/>
      <c r="OIE23" s="4"/>
      <c r="OIF23" s="4"/>
      <c r="OIG23" s="4"/>
      <c r="OIH23" s="4"/>
      <c r="OII23" s="4"/>
      <c r="OIJ23" s="4"/>
      <c r="OIK23" s="4"/>
      <c r="OIL23" s="4"/>
      <c r="OIM23" s="4"/>
      <c r="OIN23" s="4"/>
      <c r="OIO23" s="4"/>
      <c r="OIP23" s="4"/>
      <c r="OIQ23" s="4"/>
      <c r="OIR23" s="4"/>
      <c r="OIS23" s="4"/>
      <c r="OIT23" s="4"/>
      <c r="OIU23" s="4"/>
      <c r="OIV23" s="4"/>
      <c r="OIW23" s="4"/>
      <c r="OIX23" s="4"/>
      <c r="OIY23" s="4"/>
      <c r="OIZ23" s="4"/>
      <c r="OJA23" s="4"/>
      <c r="OJB23" s="4"/>
      <c r="OJC23" s="4"/>
      <c r="OJD23" s="4"/>
      <c r="OJE23" s="4"/>
      <c r="OJF23" s="4"/>
      <c r="OJG23" s="4"/>
      <c r="OJH23" s="4"/>
      <c r="OJI23" s="4"/>
      <c r="OJJ23" s="4"/>
      <c r="OJK23" s="4"/>
      <c r="OJL23" s="4"/>
      <c r="OJM23" s="4"/>
      <c r="OJN23" s="4"/>
      <c r="OJO23" s="4"/>
      <c r="OJP23" s="4"/>
      <c r="OJQ23" s="4"/>
      <c r="OJR23" s="4"/>
      <c r="OJS23" s="4"/>
      <c r="OJT23" s="4"/>
      <c r="OJU23" s="4"/>
      <c r="OJV23" s="4"/>
      <c r="OJW23" s="4"/>
      <c r="OJX23" s="4"/>
      <c r="OJY23" s="4"/>
      <c r="OJZ23" s="4"/>
      <c r="OKA23" s="4"/>
      <c r="OKB23" s="4"/>
      <c r="OKC23" s="4"/>
      <c r="OKD23" s="4"/>
      <c r="OKE23" s="4"/>
      <c r="OKF23" s="4"/>
      <c r="OKG23" s="4"/>
      <c r="OKH23" s="4"/>
      <c r="OKI23" s="4"/>
      <c r="OKJ23" s="4"/>
      <c r="OKK23" s="4"/>
      <c r="OKL23" s="4"/>
      <c r="OKM23" s="4"/>
      <c r="OKN23" s="4"/>
      <c r="OKO23" s="4"/>
      <c r="OKP23" s="4"/>
      <c r="OKQ23" s="4"/>
      <c r="OKR23" s="4"/>
      <c r="OKS23" s="4"/>
      <c r="OKT23" s="4"/>
      <c r="OKU23" s="4"/>
      <c r="OKV23" s="4"/>
      <c r="OKW23" s="4"/>
      <c r="OKX23" s="4"/>
      <c r="OKY23" s="4"/>
      <c r="OKZ23" s="4"/>
      <c r="OLA23" s="4"/>
      <c r="OLB23" s="4"/>
      <c r="OLC23" s="4"/>
      <c r="OLD23" s="4"/>
      <c r="OLE23" s="4"/>
      <c r="OLF23" s="4"/>
      <c r="OLG23" s="4"/>
      <c r="OLH23" s="4"/>
      <c r="OLI23" s="4"/>
      <c r="OLJ23" s="4"/>
      <c r="OLK23" s="4"/>
      <c r="OLL23" s="4"/>
      <c r="OLM23" s="4"/>
      <c r="OLN23" s="4"/>
      <c r="OLO23" s="4"/>
      <c r="OLP23" s="4"/>
      <c r="OLQ23" s="4"/>
      <c r="OLR23" s="4"/>
      <c r="OLS23" s="4"/>
      <c r="OLT23" s="4"/>
      <c r="OLU23" s="4"/>
      <c r="OLV23" s="4"/>
      <c r="OLW23" s="4"/>
      <c r="OLX23" s="4"/>
      <c r="OLY23" s="4"/>
      <c r="OLZ23" s="4"/>
      <c r="OMA23" s="4"/>
      <c r="OMB23" s="4"/>
      <c r="OMC23" s="4"/>
      <c r="OMD23" s="4"/>
      <c r="OME23" s="4"/>
      <c r="OMF23" s="4"/>
      <c r="OMG23" s="4"/>
      <c r="OMH23" s="4"/>
      <c r="OMI23" s="4"/>
      <c r="OMJ23" s="4"/>
      <c r="OMK23" s="4"/>
      <c r="OML23" s="4"/>
      <c r="OMM23" s="4"/>
      <c r="OMN23" s="4"/>
      <c r="OMO23" s="4"/>
      <c r="OMP23" s="4"/>
      <c r="OMQ23" s="4"/>
      <c r="OMR23" s="4"/>
      <c r="OMS23" s="4"/>
      <c r="OMT23" s="4"/>
      <c r="OMU23" s="4"/>
      <c r="OMV23" s="4"/>
      <c r="OMW23" s="4"/>
      <c r="OMX23" s="4"/>
      <c r="OMY23" s="4"/>
      <c r="OMZ23" s="4"/>
      <c r="ONA23" s="4"/>
      <c r="ONB23" s="4"/>
      <c r="ONC23" s="4"/>
      <c r="OND23" s="4"/>
      <c r="ONE23" s="4"/>
      <c r="ONF23" s="4"/>
      <c r="ONG23" s="4"/>
      <c r="ONH23" s="4"/>
      <c r="ONI23" s="4"/>
      <c r="ONJ23" s="4"/>
      <c r="ONK23" s="4"/>
      <c r="ONL23" s="4"/>
      <c r="ONM23" s="4"/>
      <c r="ONN23" s="4"/>
      <c r="ONO23" s="4"/>
      <c r="ONP23" s="4"/>
      <c r="ONQ23" s="4"/>
      <c r="ONR23" s="4"/>
      <c r="ONS23" s="4"/>
      <c r="ONT23" s="4"/>
      <c r="ONU23" s="4"/>
      <c r="ONV23" s="4"/>
      <c r="ONW23" s="4"/>
      <c r="ONX23" s="4"/>
      <c r="ONY23" s="4"/>
      <c r="ONZ23" s="4"/>
      <c r="OOA23" s="4"/>
      <c r="OOB23" s="4"/>
      <c r="OOC23" s="4"/>
      <c r="OOD23" s="4"/>
      <c r="OOE23" s="4"/>
      <c r="OOF23" s="4"/>
      <c r="OOG23" s="4"/>
      <c r="OOH23" s="4"/>
      <c r="OOI23" s="4"/>
      <c r="OOJ23" s="4"/>
      <c r="OOK23" s="4"/>
      <c r="OOL23" s="4"/>
      <c r="OOM23" s="4"/>
      <c r="OON23" s="4"/>
      <c r="OOO23" s="4"/>
      <c r="OOP23" s="4"/>
      <c r="OOQ23" s="4"/>
      <c r="OOR23" s="4"/>
      <c r="OOS23" s="4"/>
      <c r="OOT23" s="4"/>
      <c r="OOU23" s="4"/>
      <c r="OOV23" s="4"/>
      <c r="OOW23" s="4"/>
      <c r="OOX23" s="4"/>
      <c r="OOY23" s="4"/>
      <c r="OOZ23" s="4"/>
      <c r="OPA23" s="4"/>
      <c r="OPB23" s="4"/>
      <c r="OPC23" s="4"/>
      <c r="OPD23" s="4"/>
      <c r="OPE23" s="4"/>
      <c r="OPF23" s="4"/>
      <c r="OPG23" s="4"/>
      <c r="OPH23" s="4"/>
      <c r="OPI23" s="4"/>
      <c r="OPJ23" s="4"/>
      <c r="OPK23" s="4"/>
      <c r="OPL23" s="4"/>
      <c r="OPM23" s="4"/>
      <c r="OPN23" s="4"/>
      <c r="OPO23" s="4"/>
      <c r="OPP23" s="4"/>
      <c r="OPQ23" s="4"/>
      <c r="OPR23" s="4"/>
      <c r="OPS23" s="4"/>
      <c r="OPT23" s="4"/>
      <c r="OPU23" s="4"/>
      <c r="OPV23" s="4"/>
      <c r="OPW23" s="4"/>
      <c r="OPX23" s="4"/>
      <c r="OPY23" s="4"/>
      <c r="OPZ23" s="4"/>
      <c r="OQA23" s="4"/>
      <c r="OQB23" s="4"/>
      <c r="OQC23" s="4"/>
      <c r="OQD23" s="4"/>
      <c r="OQE23" s="4"/>
      <c r="OQF23" s="4"/>
      <c r="OQG23" s="4"/>
      <c r="OQH23" s="4"/>
      <c r="OQI23" s="4"/>
      <c r="OQJ23" s="4"/>
      <c r="OQK23" s="4"/>
      <c r="OQL23" s="4"/>
      <c r="OQM23" s="4"/>
      <c r="OQN23" s="4"/>
      <c r="OQO23" s="4"/>
      <c r="OQP23" s="4"/>
      <c r="OQQ23" s="4"/>
      <c r="OQR23" s="4"/>
      <c r="OQS23" s="4"/>
      <c r="OQT23" s="4"/>
      <c r="OQU23" s="4"/>
      <c r="OQV23" s="4"/>
      <c r="OQW23" s="4"/>
      <c r="OQX23" s="4"/>
      <c r="OQY23" s="4"/>
      <c r="OQZ23" s="4"/>
      <c r="ORA23" s="4"/>
      <c r="ORB23" s="4"/>
      <c r="ORC23" s="4"/>
      <c r="ORD23" s="4"/>
      <c r="ORE23" s="4"/>
      <c r="ORF23" s="4"/>
      <c r="ORG23" s="4"/>
      <c r="ORH23" s="4"/>
      <c r="ORI23" s="4"/>
      <c r="ORJ23" s="4"/>
      <c r="ORK23" s="4"/>
      <c r="ORL23" s="4"/>
      <c r="ORM23" s="4"/>
      <c r="ORN23" s="4"/>
      <c r="ORO23" s="4"/>
      <c r="ORP23" s="4"/>
      <c r="ORQ23" s="4"/>
      <c r="ORR23" s="4"/>
      <c r="ORS23" s="4"/>
      <c r="ORT23" s="4"/>
      <c r="ORU23" s="4"/>
      <c r="ORV23" s="4"/>
      <c r="ORW23" s="4"/>
      <c r="ORX23" s="4"/>
      <c r="ORY23" s="4"/>
      <c r="ORZ23" s="4"/>
      <c r="OSA23" s="4"/>
      <c r="OSB23" s="4"/>
      <c r="OSC23" s="4"/>
      <c r="OSD23" s="4"/>
      <c r="OSE23" s="4"/>
      <c r="OSF23" s="4"/>
      <c r="OSG23" s="4"/>
      <c r="OSH23" s="4"/>
      <c r="OSI23" s="4"/>
      <c r="OSJ23" s="4"/>
      <c r="OSK23" s="4"/>
      <c r="OSL23" s="4"/>
      <c r="OSM23" s="4"/>
      <c r="OSN23" s="4"/>
      <c r="OSO23" s="4"/>
      <c r="OSP23" s="4"/>
      <c r="OSQ23" s="4"/>
      <c r="OSR23" s="4"/>
      <c r="OSS23" s="4"/>
      <c r="OST23" s="4"/>
      <c r="OSU23" s="4"/>
      <c r="OSV23" s="4"/>
      <c r="OSW23" s="4"/>
      <c r="OSX23" s="4"/>
      <c r="OSY23" s="4"/>
      <c r="OSZ23" s="4"/>
      <c r="OTA23" s="4"/>
      <c r="OTB23" s="4"/>
      <c r="OTC23" s="4"/>
      <c r="OTD23" s="4"/>
      <c r="OTE23" s="4"/>
      <c r="OTF23" s="4"/>
      <c r="OTG23" s="4"/>
      <c r="OTH23" s="4"/>
      <c r="OTI23" s="4"/>
      <c r="OTJ23" s="4"/>
      <c r="OTK23" s="4"/>
      <c r="OTL23" s="4"/>
      <c r="OTM23" s="4"/>
      <c r="OTN23" s="4"/>
      <c r="OTO23" s="4"/>
      <c r="OTP23" s="4"/>
      <c r="OTQ23" s="4"/>
      <c r="OTR23" s="4"/>
      <c r="OTS23" s="4"/>
      <c r="OTT23" s="4"/>
      <c r="OTU23" s="4"/>
      <c r="OTV23" s="4"/>
      <c r="OTW23" s="4"/>
      <c r="OTX23" s="4"/>
      <c r="OTY23" s="4"/>
      <c r="OTZ23" s="4"/>
      <c r="OUA23" s="4"/>
      <c r="OUB23" s="4"/>
      <c r="OUC23" s="4"/>
      <c r="OUD23" s="4"/>
      <c r="OUE23" s="4"/>
      <c r="OUF23" s="4"/>
      <c r="OUG23" s="4"/>
      <c r="OUH23" s="4"/>
      <c r="OUI23" s="4"/>
      <c r="OUJ23" s="4"/>
      <c r="OUK23" s="4"/>
      <c r="OUL23" s="4"/>
      <c r="OUM23" s="4"/>
      <c r="OUN23" s="4"/>
      <c r="OUO23" s="4"/>
      <c r="OUP23" s="4"/>
      <c r="OUQ23" s="4"/>
      <c r="OUR23" s="4"/>
      <c r="OUS23" s="4"/>
      <c r="OUT23" s="4"/>
      <c r="OUU23" s="4"/>
      <c r="OUV23" s="4"/>
      <c r="OUW23" s="4"/>
      <c r="OUX23" s="4"/>
      <c r="OUY23" s="4"/>
      <c r="OUZ23" s="4"/>
      <c r="OVA23" s="4"/>
      <c r="OVB23" s="4"/>
      <c r="OVC23" s="4"/>
      <c r="OVD23" s="4"/>
      <c r="OVE23" s="4"/>
      <c r="OVF23" s="4"/>
      <c r="OVG23" s="4"/>
      <c r="OVH23" s="4"/>
      <c r="OVI23" s="4"/>
      <c r="OVJ23" s="4"/>
      <c r="OVK23" s="4"/>
      <c r="OVL23" s="4"/>
      <c r="OVM23" s="4"/>
      <c r="OVN23" s="4"/>
      <c r="OVO23" s="4"/>
      <c r="OVP23" s="4"/>
      <c r="OVQ23" s="4"/>
      <c r="OVR23" s="4"/>
      <c r="OVS23" s="4"/>
      <c r="OVT23" s="4"/>
      <c r="OVU23" s="4"/>
      <c r="OVV23" s="4"/>
      <c r="OVW23" s="4"/>
      <c r="OVX23" s="4"/>
      <c r="OVY23" s="4"/>
      <c r="OVZ23" s="4"/>
      <c r="OWA23" s="4"/>
      <c r="OWB23" s="4"/>
      <c r="OWC23" s="4"/>
      <c r="OWD23" s="4"/>
      <c r="OWE23" s="4"/>
      <c r="OWF23" s="4"/>
      <c r="OWG23" s="4"/>
      <c r="OWH23" s="4"/>
      <c r="OWI23" s="4"/>
      <c r="OWJ23" s="4"/>
      <c r="OWK23" s="4"/>
      <c r="OWL23" s="4"/>
      <c r="OWM23" s="4"/>
      <c r="OWN23" s="4"/>
      <c r="OWO23" s="4"/>
      <c r="OWP23" s="4"/>
      <c r="OWQ23" s="4"/>
      <c r="OWR23" s="4"/>
      <c r="OWS23" s="4"/>
      <c r="OWT23" s="4"/>
      <c r="OWU23" s="4"/>
      <c r="OWV23" s="4"/>
      <c r="OWW23" s="4"/>
      <c r="OWX23" s="4"/>
      <c r="OWY23" s="4"/>
      <c r="OWZ23" s="4"/>
      <c r="OXA23" s="4"/>
      <c r="OXB23" s="4"/>
      <c r="OXC23" s="4"/>
      <c r="OXD23" s="4"/>
      <c r="OXE23" s="4"/>
      <c r="OXF23" s="4"/>
      <c r="OXG23" s="4"/>
      <c r="OXH23" s="4"/>
      <c r="OXI23" s="4"/>
      <c r="OXJ23" s="4"/>
      <c r="OXK23" s="4"/>
      <c r="OXL23" s="4"/>
      <c r="OXM23" s="4"/>
      <c r="OXN23" s="4"/>
      <c r="OXO23" s="4"/>
      <c r="OXP23" s="4"/>
      <c r="OXQ23" s="4"/>
      <c r="OXR23" s="4"/>
      <c r="OXS23" s="4"/>
      <c r="OXT23" s="4"/>
      <c r="OXU23" s="4"/>
      <c r="OXV23" s="4"/>
      <c r="OXW23" s="4"/>
      <c r="OXX23" s="4"/>
      <c r="OXY23" s="4"/>
      <c r="OXZ23" s="4"/>
      <c r="OYA23" s="4"/>
      <c r="OYB23" s="4"/>
      <c r="OYC23" s="4"/>
      <c r="OYD23" s="4"/>
      <c r="OYE23" s="4"/>
      <c r="OYF23" s="4"/>
      <c r="OYG23" s="4"/>
      <c r="OYH23" s="4"/>
      <c r="OYI23" s="4"/>
      <c r="OYJ23" s="4"/>
      <c r="OYK23" s="4"/>
      <c r="OYL23" s="4"/>
      <c r="OYM23" s="4"/>
      <c r="OYN23" s="4"/>
      <c r="OYO23" s="4"/>
      <c r="OYP23" s="4"/>
      <c r="OYQ23" s="4"/>
      <c r="OYR23" s="4"/>
      <c r="OYS23" s="4"/>
      <c r="OYT23" s="4"/>
      <c r="OYU23" s="4"/>
      <c r="OYV23" s="4"/>
      <c r="OYW23" s="4"/>
      <c r="OYX23" s="4"/>
      <c r="OYY23" s="4"/>
      <c r="OYZ23" s="4"/>
      <c r="OZA23" s="4"/>
      <c r="OZB23" s="4"/>
      <c r="OZC23" s="4"/>
      <c r="OZD23" s="4"/>
      <c r="OZE23" s="4"/>
      <c r="OZF23" s="4"/>
      <c r="OZG23" s="4"/>
      <c r="OZH23" s="4"/>
      <c r="OZI23" s="4"/>
      <c r="OZJ23" s="4"/>
      <c r="OZK23" s="4"/>
      <c r="OZL23" s="4"/>
      <c r="OZM23" s="4"/>
      <c r="OZN23" s="4"/>
      <c r="OZO23" s="4"/>
      <c r="OZP23" s="4"/>
      <c r="OZQ23" s="4"/>
      <c r="OZR23" s="4"/>
      <c r="OZS23" s="4"/>
      <c r="OZT23" s="4"/>
      <c r="OZU23" s="4"/>
      <c r="OZV23" s="4"/>
      <c r="OZW23" s="4"/>
      <c r="OZX23" s="4"/>
      <c r="OZY23" s="4"/>
      <c r="OZZ23" s="4"/>
      <c r="PAA23" s="4"/>
      <c r="PAB23" s="4"/>
      <c r="PAC23" s="4"/>
      <c r="PAD23" s="4"/>
      <c r="PAE23" s="4"/>
      <c r="PAF23" s="4"/>
      <c r="PAG23" s="4"/>
      <c r="PAH23" s="4"/>
      <c r="PAI23" s="4"/>
      <c r="PAJ23" s="4"/>
      <c r="PAK23" s="4"/>
      <c r="PAL23" s="4"/>
      <c r="PAM23" s="4"/>
      <c r="PAN23" s="4"/>
      <c r="PAO23" s="4"/>
      <c r="PAP23" s="4"/>
      <c r="PAQ23" s="4"/>
      <c r="PAR23" s="4"/>
      <c r="PAS23" s="4"/>
      <c r="PAT23" s="4"/>
      <c r="PAU23" s="4"/>
      <c r="PAV23" s="4"/>
      <c r="PAW23" s="4"/>
      <c r="PAX23" s="4"/>
      <c r="PAY23" s="4"/>
      <c r="PAZ23" s="4"/>
      <c r="PBA23" s="4"/>
      <c r="PBB23" s="4"/>
      <c r="PBC23" s="4"/>
      <c r="PBD23" s="4"/>
      <c r="PBE23" s="4"/>
      <c r="PBF23" s="4"/>
      <c r="PBG23" s="4"/>
      <c r="PBH23" s="4"/>
      <c r="PBI23" s="4"/>
      <c r="PBJ23" s="4"/>
      <c r="PBK23" s="4"/>
      <c r="PBL23" s="4"/>
      <c r="PBM23" s="4"/>
      <c r="PBN23" s="4"/>
      <c r="PBO23" s="4"/>
      <c r="PBP23" s="4"/>
      <c r="PBQ23" s="4"/>
      <c r="PBR23" s="4"/>
      <c r="PBS23" s="4"/>
      <c r="PBT23" s="4"/>
      <c r="PBU23" s="4"/>
      <c r="PBV23" s="4"/>
      <c r="PBW23" s="4"/>
      <c r="PBX23" s="4"/>
      <c r="PBY23" s="4"/>
      <c r="PBZ23" s="4"/>
      <c r="PCA23" s="4"/>
      <c r="PCB23" s="4"/>
      <c r="PCC23" s="4"/>
      <c r="PCD23" s="4"/>
      <c r="PCE23" s="4"/>
      <c r="PCF23" s="4"/>
      <c r="PCG23" s="4"/>
      <c r="PCH23" s="4"/>
      <c r="PCI23" s="4"/>
      <c r="PCJ23" s="4"/>
      <c r="PCK23" s="4"/>
      <c r="PCL23" s="4"/>
      <c r="PCM23" s="4"/>
      <c r="PCN23" s="4"/>
      <c r="PCO23" s="4"/>
      <c r="PCP23" s="4"/>
      <c r="PCQ23" s="4"/>
      <c r="PCR23" s="4"/>
      <c r="PCS23" s="4"/>
      <c r="PCT23" s="4"/>
      <c r="PCU23" s="4"/>
      <c r="PCV23" s="4"/>
      <c r="PCW23" s="4"/>
      <c r="PCX23" s="4"/>
      <c r="PCY23" s="4"/>
      <c r="PCZ23" s="4"/>
      <c r="PDA23" s="4"/>
      <c r="PDB23" s="4"/>
      <c r="PDC23" s="4"/>
      <c r="PDD23" s="4"/>
      <c r="PDE23" s="4"/>
      <c r="PDF23" s="4"/>
      <c r="PDG23" s="4"/>
      <c r="PDH23" s="4"/>
      <c r="PDI23" s="4"/>
      <c r="PDJ23" s="4"/>
      <c r="PDK23" s="4"/>
      <c r="PDL23" s="4"/>
      <c r="PDM23" s="4"/>
      <c r="PDN23" s="4"/>
      <c r="PDO23" s="4"/>
      <c r="PDP23" s="4"/>
      <c r="PDQ23" s="4"/>
      <c r="PDR23" s="4"/>
      <c r="PDS23" s="4"/>
      <c r="PDT23" s="4"/>
      <c r="PDU23" s="4"/>
      <c r="PDV23" s="4"/>
      <c r="PDW23" s="4"/>
      <c r="PDX23" s="4"/>
      <c r="PDY23" s="4"/>
      <c r="PDZ23" s="4"/>
      <c r="PEA23" s="4"/>
      <c r="PEB23" s="4"/>
      <c r="PEC23" s="4"/>
      <c r="PED23" s="4"/>
      <c r="PEE23" s="4"/>
      <c r="PEF23" s="4"/>
      <c r="PEG23" s="4"/>
      <c r="PEH23" s="4"/>
      <c r="PEI23" s="4"/>
      <c r="PEJ23" s="4"/>
      <c r="PEK23" s="4"/>
      <c r="PEL23" s="4"/>
      <c r="PEM23" s="4"/>
      <c r="PEN23" s="4"/>
      <c r="PEO23" s="4"/>
      <c r="PEP23" s="4"/>
      <c r="PEQ23" s="4"/>
      <c r="PER23" s="4"/>
      <c r="PES23" s="4"/>
      <c r="PET23" s="4"/>
      <c r="PEU23" s="4"/>
      <c r="PEV23" s="4"/>
      <c r="PEW23" s="4"/>
      <c r="PEX23" s="4"/>
      <c r="PEY23" s="4"/>
      <c r="PEZ23" s="4"/>
      <c r="PFA23" s="4"/>
      <c r="PFB23" s="4"/>
      <c r="PFC23" s="4"/>
      <c r="PFD23" s="4"/>
      <c r="PFE23" s="4"/>
      <c r="PFF23" s="4"/>
      <c r="PFG23" s="4"/>
      <c r="PFH23" s="4"/>
      <c r="PFI23" s="4"/>
      <c r="PFJ23" s="4"/>
      <c r="PFK23" s="4"/>
      <c r="PFL23" s="4"/>
      <c r="PFM23" s="4"/>
      <c r="PFN23" s="4"/>
      <c r="PFO23" s="4"/>
      <c r="PFP23" s="4"/>
      <c r="PFQ23" s="4"/>
      <c r="PFR23" s="4"/>
      <c r="PFS23" s="4"/>
      <c r="PFT23" s="4"/>
      <c r="PFU23" s="4"/>
      <c r="PFV23" s="4"/>
      <c r="PFW23" s="4"/>
      <c r="PFX23" s="4"/>
      <c r="PFY23" s="4"/>
      <c r="PFZ23" s="4"/>
      <c r="PGA23" s="4"/>
      <c r="PGB23" s="4"/>
      <c r="PGC23" s="4"/>
      <c r="PGD23" s="4"/>
      <c r="PGE23" s="4"/>
      <c r="PGF23" s="4"/>
      <c r="PGG23" s="4"/>
      <c r="PGH23" s="4"/>
      <c r="PGI23" s="4"/>
      <c r="PGJ23" s="4"/>
      <c r="PGK23" s="4"/>
      <c r="PGL23" s="4"/>
      <c r="PGM23" s="4"/>
      <c r="PGN23" s="4"/>
      <c r="PGO23" s="4"/>
      <c r="PGP23" s="4"/>
      <c r="PGQ23" s="4"/>
      <c r="PGR23" s="4"/>
      <c r="PGS23" s="4"/>
      <c r="PGT23" s="4"/>
      <c r="PGU23" s="4"/>
      <c r="PGV23" s="4"/>
      <c r="PGW23" s="4"/>
      <c r="PGX23" s="4"/>
      <c r="PGY23" s="4"/>
      <c r="PGZ23" s="4"/>
      <c r="PHA23" s="4"/>
      <c r="PHB23" s="4"/>
      <c r="PHC23" s="4"/>
      <c r="PHD23" s="4"/>
      <c r="PHE23" s="4"/>
      <c r="PHF23" s="4"/>
      <c r="PHG23" s="4"/>
      <c r="PHH23" s="4"/>
      <c r="PHI23" s="4"/>
      <c r="PHJ23" s="4"/>
      <c r="PHK23" s="4"/>
      <c r="PHL23" s="4"/>
      <c r="PHM23" s="4"/>
      <c r="PHN23" s="4"/>
      <c r="PHO23" s="4"/>
      <c r="PHP23" s="4"/>
      <c r="PHQ23" s="4"/>
      <c r="PHR23" s="4"/>
      <c r="PHS23" s="4"/>
      <c r="PHT23" s="4"/>
      <c r="PHU23" s="4"/>
      <c r="PHV23" s="4"/>
      <c r="PHW23" s="4"/>
      <c r="PHX23" s="4"/>
      <c r="PHY23" s="4"/>
      <c r="PHZ23" s="4"/>
      <c r="PIA23" s="4"/>
      <c r="PIB23" s="4"/>
      <c r="PIC23" s="4"/>
      <c r="PID23" s="4"/>
      <c r="PIE23" s="4"/>
      <c r="PIF23" s="4"/>
      <c r="PIG23" s="4"/>
      <c r="PIH23" s="4"/>
      <c r="PII23" s="4"/>
      <c r="PIJ23" s="4"/>
      <c r="PIK23" s="4"/>
      <c r="PIL23" s="4"/>
      <c r="PIM23" s="4"/>
      <c r="PIN23" s="4"/>
      <c r="PIO23" s="4"/>
      <c r="PIP23" s="4"/>
      <c r="PIQ23" s="4"/>
      <c r="PIR23" s="4"/>
      <c r="PIS23" s="4"/>
      <c r="PIT23" s="4"/>
      <c r="PIU23" s="4"/>
      <c r="PIV23" s="4"/>
      <c r="PIW23" s="4"/>
      <c r="PIX23" s="4"/>
      <c r="PIY23" s="4"/>
      <c r="PIZ23" s="4"/>
      <c r="PJA23" s="4"/>
      <c r="PJB23" s="4"/>
      <c r="PJC23" s="4"/>
      <c r="PJD23" s="4"/>
      <c r="PJE23" s="4"/>
      <c r="PJF23" s="4"/>
      <c r="PJG23" s="4"/>
      <c r="PJH23" s="4"/>
      <c r="PJI23" s="4"/>
      <c r="PJJ23" s="4"/>
      <c r="PJK23" s="4"/>
      <c r="PJL23" s="4"/>
      <c r="PJM23" s="4"/>
      <c r="PJN23" s="4"/>
      <c r="PJO23" s="4"/>
      <c r="PJP23" s="4"/>
      <c r="PJQ23" s="4"/>
      <c r="PJR23" s="4"/>
      <c r="PJS23" s="4"/>
      <c r="PJT23" s="4"/>
      <c r="PJU23" s="4"/>
      <c r="PJV23" s="4"/>
      <c r="PJW23" s="4"/>
      <c r="PJX23" s="4"/>
      <c r="PJY23" s="4"/>
      <c r="PJZ23" s="4"/>
      <c r="PKA23" s="4"/>
      <c r="PKB23" s="4"/>
      <c r="PKC23" s="4"/>
      <c r="PKD23" s="4"/>
      <c r="PKE23" s="4"/>
      <c r="PKF23" s="4"/>
      <c r="PKG23" s="4"/>
      <c r="PKH23" s="4"/>
      <c r="PKI23" s="4"/>
      <c r="PKJ23" s="4"/>
      <c r="PKK23" s="4"/>
      <c r="PKL23" s="4"/>
      <c r="PKM23" s="4"/>
      <c r="PKN23" s="4"/>
      <c r="PKO23" s="4"/>
      <c r="PKP23" s="4"/>
      <c r="PKQ23" s="4"/>
      <c r="PKR23" s="4"/>
      <c r="PKS23" s="4"/>
      <c r="PKT23" s="4"/>
      <c r="PKU23" s="4"/>
      <c r="PKV23" s="4"/>
      <c r="PKW23" s="4"/>
      <c r="PKX23" s="4"/>
      <c r="PKY23" s="4"/>
      <c r="PKZ23" s="4"/>
      <c r="PLA23" s="4"/>
      <c r="PLB23" s="4"/>
      <c r="PLC23" s="4"/>
      <c r="PLD23" s="4"/>
      <c r="PLE23" s="4"/>
      <c r="PLF23" s="4"/>
      <c r="PLG23" s="4"/>
      <c r="PLH23" s="4"/>
      <c r="PLI23" s="4"/>
      <c r="PLJ23" s="4"/>
      <c r="PLK23" s="4"/>
      <c r="PLL23" s="4"/>
      <c r="PLM23" s="4"/>
      <c r="PLN23" s="4"/>
      <c r="PLO23" s="4"/>
      <c r="PLP23" s="4"/>
      <c r="PLQ23" s="4"/>
      <c r="PLR23" s="4"/>
      <c r="PLS23" s="4"/>
      <c r="PLT23" s="4"/>
      <c r="PLU23" s="4"/>
      <c r="PLV23" s="4"/>
      <c r="PLW23" s="4"/>
      <c r="PLX23" s="4"/>
      <c r="PLY23" s="4"/>
      <c r="PLZ23" s="4"/>
      <c r="PMA23" s="4"/>
      <c r="PMB23" s="4"/>
      <c r="PMC23" s="4"/>
      <c r="PMD23" s="4"/>
      <c r="PME23" s="4"/>
      <c r="PMF23" s="4"/>
      <c r="PMG23" s="4"/>
      <c r="PMH23" s="4"/>
      <c r="PMI23" s="4"/>
      <c r="PMJ23" s="4"/>
      <c r="PMK23" s="4"/>
      <c r="PML23" s="4"/>
      <c r="PMM23" s="4"/>
      <c r="PMN23" s="4"/>
      <c r="PMO23" s="4"/>
      <c r="PMP23" s="4"/>
      <c r="PMQ23" s="4"/>
      <c r="PMR23" s="4"/>
      <c r="PMS23" s="4"/>
      <c r="PMT23" s="4"/>
      <c r="PMU23" s="4"/>
      <c r="PMV23" s="4"/>
      <c r="PMW23" s="4"/>
      <c r="PMX23" s="4"/>
      <c r="PMY23" s="4"/>
      <c r="PMZ23" s="4"/>
      <c r="PNA23" s="4"/>
      <c r="PNB23" s="4"/>
      <c r="PNC23" s="4"/>
      <c r="PND23" s="4"/>
      <c r="PNE23" s="4"/>
      <c r="PNF23" s="4"/>
      <c r="PNG23" s="4"/>
      <c r="PNH23" s="4"/>
      <c r="PNI23" s="4"/>
      <c r="PNJ23" s="4"/>
      <c r="PNK23" s="4"/>
      <c r="PNL23" s="4"/>
      <c r="PNM23" s="4"/>
      <c r="PNN23" s="4"/>
      <c r="PNO23" s="4"/>
      <c r="PNP23" s="4"/>
      <c r="PNQ23" s="4"/>
      <c r="PNR23" s="4"/>
      <c r="PNS23" s="4"/>
      <c r="PNT23" s="4"/>
      <c r="PNU23" s="4"/>
      <c r="PNV23" s="4"/>
      <c r="PNW23" s="4"/>
      <c r="PNX23" s="4"/>
      <c r="PNY23" s="4"/>
      <c r="PNZ23" s="4"/>
      <c r="POA23" s="4"/>
      <c r="POB23" s="4"/>
      <c r="POC23" s="4"/>
      <c r="POD23" s="4"/>
      <c r="POE23" s="4"/>
      <c r="POF23" s="4"/>
      <c r="POG23" s="4"/>
      <c r="POH23" s="4"/>
      <c r="POI23" s="4"/>
      <c r="POJ23" s="4"/>
      <c r="POK23" s="4"/>
      <c r="POL23" s="4"/>
      <c r="POM23" s="4"/>
      <c r="PON23" s="4"/>
      <c r="POO23" s="4"/>
      <c r="POP23" s="4"/>
      <c r="POQ23" s="4"/>
      <c r="POR23" s="4"/>
      <c r="POS23" s="4"/>
      <c r="POT23" s="4"/>
      <c r="POU23" s="4"/>
      <c r="POV23" s="4"/>
      <c r="POW23" s="4"/>
      <c r="POX23" s="4"/>
      <c r="POY23" s="4"/>
      <c r="POZ23" s="4"/>
      <c r="PPA23" s="4"/>
      <c r="PPB23" s="4"/>
      <c r="PPC23" s="4"/>
      <c r="PPD23" s="4"/>
      <c r="PPE23" s="4"/>
      <c r="PPF23" s="4"/>
      <c r="PPG23" s="4"/>
      <c r="PPH23" s="4"/>
      <c r="PPI23" s="4"/>
      <c r="PPJ23" s="4"/>
      <c r="PPK23" s="4"/>
      <c r="PPL23" s="4"/>
      <c r="PPM23" s="4"/>
      <c r="PPN23" s="4"/>
      <c r="PPO23" s="4"/>
      <c r="PPP23" s="4"/>
      <c r="PPQ23" s="4"/>
      <c r="PPR23" s="4"/>
      <c r="PPS23" s="4"/>
      <c r="PPT23" s="4"/>
      <c r="PPU23" s="4"/>
      <c r="PPV23" s="4"/>
      <c r="PPW23" s="4"/>
      <c r="PPX23" s="4"/>
      <c r="PPY23" s="4"/>
      <c r="PPZ23" s="4"/>
      <c r="PQA23" s="4"/>
      <c r="PQB23" s="4"/>
      <c r="PQC23" s="4"/>
      <c r="PQD23" s="4"/>
      <c r="PQE23" s="4"/>
      <c r="PQF23" s="4"/>
      <c r="PQG23" s="4"/>
      <c r="PQH23" s="4"/>
      <c r="PQI23" s="4"/>
      <c r="PQJ23" s="4"/>
      <c r="PQK23" s="4"/>
      <c r="PQL23" s="4"/>
      <c r="PQM23" s="4"/>
      <c r="PQN23" s="4"/>
      <c r="PQO23" s="4"/>
      <c r="PQP23" s="4"/>
      <c r="PQQ23" s="4"/>
      <c r="PQR23" s="4"/>
      <c r="PQS23" s="4"/>
      <c r="PQT23" s="4"/>
      <c r="PQU23" s="4"/>
      <c r="PQV23" s="4"/>
      <c r="PQW23" s="4"/>
      <c r="PQX23" s="4"/>
      <c r="PQY23" s="4"/>
      <c r="PQZ23" s="4"/>
      <c r="PRA23" s="4"/>
      <c r="PRB23" s="4"/>
      <c r="PRC23" s="4"/>
      <c r="PRD23" s="4"/>
      <c r="PRE23" s="4"/>
      <c r="PRF23" s="4"/>
      <c r="PRG23" s="4"/>
      <c r="PRH23" s="4"/>
      <c r="PRI23" s="4"/>
      <c r="PRJ23" s="4"/>
      <c r="PRK23" s="4"/>
      <c r="PRL23" s="4"/>
      <c r="PRM23" s="4"/>
      <c r="PRN23" s="4"/>
      <c r="PRO23" s="4"/>
      <c r="PRP23" s="4"/>
      <c r="PRQ23" s="4"/>
      <c r="PRR23" s="4"/>
      <c r="PRS23" s="4"/>
      <c r="PRT23" s="4"/>
      <c r="PRU23" s="4"/>
      <c r="PRV23" s="4"/>
      <c r="PRW23" s="4"/>
      <c r="PRX23" s="4"/>
      <c r="PRY23" s="4"/>
      <c r="PRZ23" s="4"/>
      <c r="PSA23" s="4"/>
      <c r="PSB23" s="4"/>
      <c r="PSC23" s="4"/>
      <c r="PSD23" s="4"/>
      <c r="PSE23" s="4"/>
      <c r="PSF23" s="4"/>
      <c r="PSG23" s="4"/>
      <c r="PSH23" s="4"/>
      <c r="PSI23" s="4"/>
      <c r="PSJ23" s="4"/>
      <c r="PSK23" s="4"/>
      <c r="PSL23" s="4"/>
      <c r="PSM23" s="4"/>
      <c r="PSN23" s="4"/>
      <c r="PSO23" s="4"/>
      <c r="PSP23" s="4"/>
      <c r="PSQ23" s="4"/>
      <c r="PSR23" s="4"/>
      <c r="PSS23" s="4"/>
      <c r="PST23" s="4"/>
      <c r="PSU23" s="4"/>
      <c r="PSV23" s="4"/>
      <c r="PSW23" s="4"/>
      <c r="PSX23" s="4"/>
      <c r="PSY23" s="4"/>
      <c r="PSZ23" s="4"/>
      <c r="PTA23" s="4"/>
      <c r="PTB23" s="4"/>
      <c r="PTC23" s="4"/>
      <c r="PTD23" s="4"/>
      <c r="PTE23" s="4"/>
      <c r="PTF23" s="4"/>
      <c r="PTG23" s="4"/>
      <c r="PTH23" s="4"/>
      <c r="PTI23" s="4"/>
      <c r="PTJ23" s="4"/>
      <c r="PTK23" s="4"/>
      <c r="PTL23" s="4"/>
      <c r="PTM23" s="4"/>
      <c r="PTN23" s="4"/>
      <c r="PTO23" s="4"/>
      <c r="PTP23" s="4"/>
      <c r="PTQ23" s="4"/>
      <c r="PTR23" s="4"/>
      <c r="PTS23" s="4"/>
      <c r="PTT23" s="4"/>
      <c r="PTU23" s="4"/>
      <c r="PTV23" s="4"/>
      <c r="PTW23" s="4"/>
      <c r="PTX23" s="4"/>
      <c r="PTY23" s="4"/>
      <c r="PTZ23" s="4"/>
      <c r="PUA23" s="4"/>
      <c r="PUB23" s="4"/>
      <c r="PUC23" s="4"/>
      <c r="PUD23" s="4"/>
      <c r="PUE23" s="4"/>
      <c r="PUF23" s="4"/>
      <c r="PUG23" s="4"/>
      <c r="PUH23" s="4"/>
      <c r="PUI23" s="4"/>
      <c r="PUJ23" s="4"/>
      <c r="PUK23" s="4"/>
      <c r="PUL23" s="4"/>
      <c r="PUM23" s="4"/>
      <c r="PUN23" s="4"/>
      <c r="PUO23" s="4"/>
      <c r="PUP23" s="4"/>
      <c r="PUQ23" s="4"/>
      <c r="PUR23" s="4"/>
      <c r="PUS23" s="4"/>
      <c r="PUT23" s="4"/>
      <c r="PUU23" s="4"/>
      <c r="PUV23" s="4"/>
      <c r="PUW23" s="4"/>
      <c r="PUX23" s="4"/>
      <c r="PUY23" s="4"/>
      <c r="PUZ23" s="4"/>
      <c r="PVA23" s="4"/>
      <c r="PVB23" s="4"/>
      <c r="PVC23" s="4"/>
      <c r="PVD23" s="4"/>
      <c r="PVE23" s="4"/>
      <c r="PVF23" s="4"/>
      <c r="PVG23" s="4"/>
      <c r="PVH23" s="4"/>
      <c r="PVI23" s="4"/>
      <c r="PVJ23" s="4"/>
      <c r="PVK23" s="4"/>
      <c r="PVL23" s="4"/>
      <c r="PVM23" s="4"/>
      <c r="PVN23" s="4"/>
      <c r="PVO23" s="4"/>
      <c r="PVP23" s="4"/>
      <c r="PVQ23" s="4"/>
      <c r="PVR23" s="4"/>
      <c r="PVS23" s="4"/>
      <c r="PVT23" s="4"/>
      <c r="PVU23" s="4"/>
      <c r="PVV23" s="4"/>
      <c r="PVW23" s="4"/>
      <c r="PVX23" s="4"/>
      <c r="PVY23" s="4"/>
      <c r="PVZ23" s="4"/>
      <c r="PWA23" s="4"/>
      <c r="PWB23" s="4"/>
      <c r="PWC23" s="4"/>
      <c r="PWD23" s="4"/>
      <c r="PWE23" s="4"/>
      <c r="PWF23" s="4"/>
      <c r="PWG23" s="4"/>
      <c r="PWH23" s="4"/>
      <c r="PWI23" s="4"/>
      <c r="PWJ23" s="4"/>
      <c r="PWK23" s="4"/>
      <c r="PWL23" s="4"/>
      <c r="PWM23" s="4"/>
      <c r="PWN23" s="4"/>
      <c r="PWO23" s="4"/>
      <c r="PWP23" s="4"/>
      <c r="PWQ23" s="4"/>
      <c r="PWR23" s="4"/>
      <c r="PWS23" s="4"/>
      <c r="PWT23" s="4"/>
      <c r="PWU23" s="4"/>
      <c r="PWV23" s="4"/>
      <c r="PWW23" s="4"/>
      <c r="PWX23" s="4"/>
      <c r="PWY23" s="4"/>
      <c r="PWZ23" s="4"/>
      <c r="PXA23" s="4"/>
      <c r="PXB23" s="4"/>
      <c r="PXC23" s="4"/>
      <c r="PXD23" s="4"/>
      <c r="PXE23" s="4"/>
      <c r="PXF23" s="4"/>
      <c r="PXG23" s="4"/>
      <c r="PXH23" s="4"/>
      <c r="PXI23" s="4"/>
      <c r="PXJ23" s="4"/>
      <c r="PXK23" s="4"/>
      <c r="PXL23" s="4"/>
      <c r="PXM23" s="4"/>
      <c r="PXN23" s="4"/>
      <c r="PXO23" s="4"/>
      <c r="PXP23" s="4"/>
      <c r="PXQ23" s="4"/>
      <c r="PXR23" s="4"/>
      <c r="PXS23" s="4"/>
      <c r="PXT23" s="4"/>
      <c r="PXU23" s="4"/>
      <c r="PXV23" s="4"/>
      <c r="PXW23" s="4"/>
      <c r="PXX23" s="4"/>
      <c r="PXY23" s="4"/>
      <c r="PXZ23" s="4"/>
      <c r="PYA23" s="4"/>
      <c r="PYB23" s="4"/>
      <c r="PYC23" s="4"/>
      <c r="PYD23" s="4"/>
      <c r="PYE23" s="4"/>
      <c r="PYF23" s="4"/>
      <c r="PYG23" s="4"/>
      <c r="PYH23" s="4"/>
      <c r="PYI23" s="4"/>
      <c r="PYJ23" s="4"/>
      <c r="PYK23" s="4"/>
      <c r="PYL23" s="4"/>
      <c r="PYM23" s="4"/>
      <c r="PYN23" s="4"/>
      <c r="PYO23" s="4"/>
      <c r="PYP23" s="4"/>
      <c r="PYQ23" s="4"/>
      <c r="PYR23" s="4"/>
      <c r="PYS23" s="4"/>
      <c r="PYT23" s="4"/>
      <c r="PYU23" s="4"/>
      <c r="PYV23" s="4"/>
      <c r="PYW23" s="4"/>
      <c r="PYX23" s="4"/>
      <c r="PYY23" s="4"/>
      <c r="PYZ23" s="4"/>
      <c r="PZA23" s="4"/>
      <c r="PZB23" s="4"/>
      <c r="PZC23" s="4"/>
      <c r="PZD23" s="4"/>
      <c r="PZE23" s="4"/>
      <c r="PZF23" s="4"/>
      <c r="PZG23" s="4"/>
      <c r="PZH23" s="4"/>
      <c r="PZI23" s="4"/>
      <c r="PZJ23" s="4"/>
      <c r="PZK23" s="4"/>
      <c r="PZL23" s="4"/>
      <c r="PZM23" s="4"/>
      <c r="PZN23" s="4"/>
      <c r="PZO23" s="4"/>
      <c r="PZP23" s="4"/>
      <c r="PZQ23" s="4"/>
      <c r="PZR23" s="4"/>
      <c r="PZS23" s="4"/>
      <c r="PZT23" s="4"/>
      <c r="PZU23" s="4"/>
      <c r="PZV23" s="4"/>
      <c r="PZW23" s="4"/>
      <c r="PZX23" s="4"/>
      <c r="PZY23" s="4"/>
      <c r="PZZ23" s="4"/>
      <c r="QAA23" s="4"/>
      <c r="QAB23" s="4"/>
      <c r="QAC23" s="4"/>
      <c r="QAD23" s="4"/>
      <c r="QAE23" s="4"/>
      <c r="QAF23" s="4"/>
      <c r="QAG23" s="4"/>
      <c r="QAH23" s="4"/>
      <c r="QAI23" s="4"/>
      <c r="QAJ23" s="4"/>
      <c r="QAK23" s="4"/>
      <c r="QAL23" s="4"/>
      <c r="QAM23" s="4"/>
      <c r="QAN23" s="4"/>
      <c r="QAO23" s="4"/>
      <c r="QAP23" s="4"/>
      <c r="QAQ23" s="4"/>
      <c r="QAR23" s="4"/>
      <c r="QAS23" s="4"/>
      <c r="QAT23" s="4"/>
      <c r="QAU23" s="4"/>
      <c r="QAV23" s="4"/>
      <c r="QAW23" s="4"/>
      <c r="QAX23" s="4"/>
      <c r="QAY23" s="4"/>
      <c r="QAZ23" s="4"/>
      <c r="QBA23" s="4"/>
      <c r="QBB23" s="4"/>
      <c r="QBC23" s="4"/>
      <c r="QBD23" s="4"/>
      <c r="QBE23" s="4"/>
      <c r="QBF23" s="4"/>
      <c r="QBG23" s="4"/>
      <c r="QBH23" s="4"/>
      <c r="QBI23" s="4"/>
      <c r="QBJ23" s="4"/>
      <c r="QBK23" s="4"/>
      <c r="QBL23" s="4"/>
      <c r="QBM23" s="4"/>
      <c r="QBN23" s="4"/>
      <c r="QBO23" s="4"/>
      <c r="QBP23" s="4"/>
      <c r="QBQ23" s="4"/>
      <c r="QBR23" s="4"/>
      <c r="QBS23" s="4"/>
      <c r="QBT23" s="4"/>
      <c r="QBU23" s="4"/>
      <c r="QBV23" s="4"/>
      <c r="QBW23" s="4"/>
      <c r="QBX23" s="4"/>
      <c r="QBY23" s="4"/>
      <c r="QBZ23" s="4"/>
      <c r="QCA23" s="4"/>
      <c r="QCB23" s="4"/>
      <c r="QCC23" s="4"/>
      <c r="QCD23" s="4"/>
      <c r="QCE23" s="4"/>
      <c r="QCF23" s="4"/>
      <c r="QCG23" s="4"/>
      <c r="QCH23" s="4"/>
      <c r="QCI23" s="4"/>
      <c r="QCJ23" s="4"/>
      <c r="QCK23" s="4"/>
      <c r="QCL23" s="4"/>
      <c r="QCM23" s="4"/>
      <c r="QCN23" s="4"/>
      <c r="QCO23" s="4"/>
      <c r="QCP23" s="4"/>
      <c r="QCQ23" s="4"/>
      <c r="QCR23" s="4"/>
      <c r="QCS23" s="4"/>
      <c r="QCT23" s="4"/>
      <c r="QCU23" s="4"/>
      <c r="QCV23" s="4"/>
      <c r="QCW23" s="4"/>
      <c r="QCX23" s="4"/>
      <c r="QCY23" s="4"/>
      <c r="QCZ23" s="4"/>
      <c r="QDA23" s="4"/>
      <c r="QDB23" s="4"/>
      <c r="QDC23" s="4"/>
      <c r="QDD23" s="4"/>
      <c r="QDE23" s="4"/>
      <c r="QDF23" s="4"/>
      <c r="QDG23" s="4"/>
      <c r="QDH23" s="4"/>
      <c r="QDI23" s="4"/>
      <c r="QDJ23" s="4"/>
      <c r="QDK23" s="4"/>
      <c r="QDL23" s="4"/>
      <c r="QDM23" s="4"/>
      <c r="QDN23" s="4"/>
      <c r="QDO23" s="4"/>
      <c r="QDP23" s="4"/>
      <c r="QDQ23" s="4"/>
      <c r="QDR23" s="4"/>
      <c r="QDS23" s="4"/>
      <c r="QDT23" s="4"/>
      <c r="QDU23" s="4"/>
      <c r="QDV23" s="4"/>
      <c r="QDW23" s="4"/>
      <c r="QDX23" s="4"/>
      <c r="QDY23" s="4"/>
      <c r="QDZ23" s="4"/>
      <c r="QEA23" s="4"/>
      <c r="QEB23" s="4"/>
      <c r="QEC23" s="4"/>
      <c r="QED23" s="4"/>
      <c r="QEE23" s="4"/>
      <c r="QEF23" s="4"/>
      <c r="QEG23" s="4"/>
      <c r="QEH23" s="4"/>
      <c r="QEI23" s="4"/>
      <c r="QEJ23" s="4"/>
      <c r="QEK23" s="4"/>
      <c r="QEL23" s="4"/>
      <c r="QEM23" s="4"/>
      <c r="QEN23" s="4"/>
      <c r="QEO23" s="4"/>
      <c r="QEP23" s="4"/>
      <c r="QEQ23" s="4"/>
      <c r="QER23" s="4"/>
      <c r="QES23" s="4"/>
      <c r="QET23" s="4"/>
      <c r="QEU23" s="4"/>
      <c r="QEV23" s="4"/>
      <c r="QEW23" s="4"/>
      <c r="QEX23" s="4"/>
      <c r="QEY23" s="4"/>
      <c r="QEZ23" s="4"/>
      <c r="QFA23" s="4"/>
      <c r="QFB23" s="4"/>
      <c r="QFC23" s="4"/>
      <c r="QFD23" s="4"/>
      <c r="QFE23" s="4"/>
      <c r="QFF23" s="4"/>
      <c r="QFG23" s="4"/>
      <c r="QFH23" s="4"/>
      <c r="QFI23" s="4"/>
      <c r="QFJ23" s="4"/>
      <c r="QFK23" s="4"/>
      <c r="QFL23" s="4"/>
      <c r="QFM23" s="4"/>
      <c r="QFN23" s="4"/>
      <c r="QFO23" s="4"/>
      <c r="QFP23" s="4"/>
      <c r="QFQ23" s="4"/>
      <c r="QFR23" s="4"/>
      <c r="QFS23" s="4"/>
      <c r="QFT23" s="4"/>
      <c r="QFU23" s="4"/>
      <c r="QFV23" s="4"/>
      <c r="QFW23" s="4"/>
      <c r="QFX23" s="4"/>
      <c r="QFY23" s="4"/>
      <c r="QFZ23" s="4"/>
      <c r="QGA23" s="4"/>
      <c r="QGB23" s="4"/>
      <c r="QGC23" s="4"/>
      <c r="QGD23" s="4"/>
      <c r="QGE23" s="4"/>
      <c r="QGF23" s="4"/>
      <c r="QGG23" s="4"/>
      <c r="QGH23" s="4"/>
      <c r="QGI23" s="4"/>
      <c r="QGJ23" s="4"/>
      <c r="QGK23" s="4"/>
      <c r="QGL23" s="4"/>
      <c r="QGM23" s="4"/>
      <c r="QGN23" s="4"/>
      <c r="QGO23" s="4"/>
      <c r="QGP23" s="4"/>
      <c r="QGQ23" s="4"/>
      <c r="QGR23" s="4"/>
      <c r="QGS23" s="4"/>
      <c r="QGT23" s="4"/>
      <c r="QGU23" s="4"/>
      <c r="QGV23" s="4"/>
      <c r="QGW23" s="4"/>
      <c r="QGX23" s="4"/>
      <c r="QGY23" s="4"/>
      <c r="QGZ23" s="4"/>
      <c r="QHA23" s="4"/>
      <c r="QHB23" s="4"/>
      <c r="QHC23" s="4"/>
      <c r="QHD23" s="4"/>
      <c r="QHE23" s="4"/>
      <c r="QHF23" s="4"/>
      <c r="QHG23" s="4"/>
      <c r="QHH23" s="4"/>
      <c r="QHI23" s="4"/>
      <c r="QHJ23" s="4"/>
      <c r="QHK23" s="4"/>
      <c r="QHL23" s="4"/>
      <c r="QHM23" s="4"/>
      <c r="QHN23" s="4"/>
      <c r="QHO23" s="4"/>
      <c r="QHP23" s="4"/>
      <c r="QHQ23" s="4"/>
      <c r="QHR23" s="4"/>
      <c r="QHS23" s="4"/>
      <c r="QHT23" s="4"/>
      <c r="QHU23" s="4"/>
      <c r="QHV23" s="4"/>
      <c r="QHW23" s="4"/>
      <c r="QHX23" s="4"/>
      <c r="QHY23" s="4"/>
      <c r="QHZ23" s="4"/>
      <c r="QIA23" s="4"/>
      <c r="QIB23" s="4"/>
      <c r="QIC23" s="4"/>
      <c r="QID23" s="4"/>
      <c r="QIE23" s="4"/>
      <c r="QIF23" s="4"/>
      <c r="QIG23" s="4"/>
      <c r="QIH23" s="4"/>
      <c r="QII23" s="4"/>
      <c r="QIJ23" s="4"/>
      <c r="QIK23" s="4"/>
      <c r="QIL23" s="4"/>
      <c r="QIM23" s="4"/>
      <c r="QIN23" s="4"/>
      <c r="QIO23" s="4"/>
      <c r="QIP23" s="4"/>
      <c r="QIQ23" s="4"/>
      <c r="QIR23" s="4"/>
      <c r="QIS23" s="4"/>
      <c r="QIT23" s="4"/>
      <c r="QIU23" s="4"/>
      <c r="QIV23" s="4"/>
      <c r="QIW23" s="4"/>
      <c r="QIX23" s="4"/>
      <c r="QIY23" s="4"/>
      <c r="QIZ23" s="4"/>
      <c r="QJA23" s="4"/>
      <c r="QJB23" s="4"/>
      <c r="QJC23" s="4"/>
      <c r="QJD23" s="4"/>
      <c r="QJE23" s="4"/>
      <c r="QJF23" s="4"/>
      <c r="QJG23" s="4"/>
      <c r="QJH23" s="4"/>
      <c r="QJI23" s="4"/>
      <c r="QJJ23" s="4"/>
      <c r="QJK23" s="4"/>
      <c r="QJL23" s="4"/>
      <c r="QJM23" s="4"/>
      <c r="QJN23" s="4"/>
      <c r="QJO23" s="4"/>
      <c r="QJP23" s="4"/>
      <c r="QJQ23" s="4"/>
      <c r="QJR23" s="4"/>
      <c r="QJS23" s="4"/>
      <c r="QJT23" s="4"/>
      <c r="QJU23" s="4"/>
      <c r="QJV23" s="4"/>
      <c r="QJW23" s="4"/>
      <c r="QJX23" s="4"/>
      <c r="QJY23" s="4"/>
      <c r="QJZ23" s="4"/>
      <c r="QKA23" s="4"/>
      <c r="QKB23" s="4"/>
      <c r="QKC23" s="4"/>
      <c r="QKD23" s="4"/>
      <c r="QKE23" s="4"/>
      <c r="QKF23" s="4"/>
      <c r="QKG23" s="4"/>
      <c r="QKH23" s="4"/>
      <c r="QKI23" s="4"/>
      <c r="QKJ23" s="4"/>
      <c r="QKK23" s="4"/>
      <c r="QKL23" s="4"/>
      <c r="QKM23" s="4"/>
      <c r="QKN23" s="4"/>
      <c r="QKO23" s="4"/>
      <c r="QKP23" s="4"/>
      <c r="QKQ23" s="4"/>
      <c r="QKR23" s="4"/>
      <c r="QKS23" s="4"/>
      <c r="QKT23" s="4"/>
      <c r="QKU23" s="4"/>
      <c r="QKV23" s="4"/>
      <c r="QKW23" s="4"/>
      <c r="QKX23" s="4"/>
      <c r="QKY23" s="4"/>
      <c r="QKZ23" s="4"/>
      <c r="QLA23" s="4"/>
      <c r="QLB23" s="4"/>
      <c r="QLC23" s="4"/>
      <c r="QLD23" s="4"/>
      <c r="QLE23" s="4"/>
      <c r="QLF23" s="4"/>
      <c r="QLG23" s="4"/>
      <c r="QLH23" s="4"/>
      <c r="QLI23" s="4"/>
      <c r="QLJ23" s="4"/>
      <c r="QLK23" s="4"/>
      <c r="QLL23" s="4"/>
      <c r="QLM23" s="4"/>
      <c r="QLN23" s="4"/>
      <c r="QLO23" s="4"/>
      <c r="QLP23" s="4"/>
      <c r="QLQ23" s="4"/>
      <c r="QLR23" s="4"/>
      <c r="QLS23" s="4"/>
      <c r="QLT23" s="4"/>
      <c r="QLU23" s="4"/>
      <c r="QLV23" s="4"/>
      <c r="QLW23" s="4"/>
      <c r="QLX23" s="4"/>
      <c r="QLY23" s="4"/>
      <c r="QLZ23" s="4"/>
      <c r="QMA23" s="4"/>
      <c r="QMB23" s="4"/>
      <c r="QMC23" s="4"/>
      <c r="QMD23" s="4"/>
      <c r="QME23" s="4"/>
      <c r="QMF23" s="4"/>
      <c r="QMG23" s="4"/>
      <c r="QMH23" s="4"/>
      <c r="QMI23" s="4"/>
      <c r="QMJ23" s="4"/>
      <c r="QMK23" s="4"/>
      <c r="QML23" s="4"/>
      <c r="QMM23" s="4"/>
      <c r="QMN23" s="4"/>
      <c r="QMO23" s="4"/>
      <c r="QMP23" s="4"/>
      <c r="QMQ23" s="4"/>
      <c r="QMR23" s="4"/>
      <c r="QMS23" s="4"/>
      <c r="QMT23" s="4"/>
      <c r="QMU23" s="4"/>
      <c r="QMV23" s="4"/>
      <c r="QMW23" s="4"/>
      <c r="QMX23" s="4"/>
      <c r="QMY23" s="4"/>
      <c r="QMZ23" s="4"/>
      <c r="QNA23" s="4"/>
      <c r="QNB23" s="4"/>
      <c r="QNC23" s="4"/>
      <c r="QND23" s="4"/>
      <c r="QNE23" s="4"/>
      <c r="QNF23" s="4"/>
      <c r="QNG23" s="4"/>
      <c r="QNH23" s="4"/>
      <c r="QNI23" s="4"/>
      <c r="QNJ23" s="4"/>
      <c r="QNK23" s="4"/>
      <c r="QNL23" s="4"/>
      <c r="QNM23" s="4"/>
      <c r="QNN23" s="4"/>
      <c r="QNO23" s="4"/>
      <c r="QNP23" s="4"/>
      <c r="QNQ23" s="4"/>
      <c r="QNR23" s="4"/>
      <c r="QNS23" s="4"/>
      <c r="QNT23" s="4"/>
      <c r="QNU23" s="4"/>
      <c r="QNV23" s="4"/>
      <c r="QNW23" s="4"/>
      <c r="QNX23" s="4"/>
      <c r="QNY23" s="4"/>
      <c r="QNZ23" s="4"/>
      <c r="QOA23" s="4"/>
      <c r="QOB23" s="4"/>
      <c r="QOC23" s="4"/>
      <c r="QOD23" s="4"/>
      <c r="QOE23" s="4"/>
      <c r="QOF23" s="4"/>
      <c r="QOG23" s="4"/>
      <c r="QOH23" s="4"/>
      <c r="QOI23" s="4"/>
      <c r="QOJ23" s="4"/>
      <c r="QOK23" s="4"/>
      <c r="QOL23" s="4"/>
      <c r="QOM23" s="4"/>
      <c r="QON23" s="4"/>
      <c r="QOO23" s="4"/>
      <c r="QOP23" s="4"/>
      <c r="QOQ23" s="4"/>
      <c r="QOR23" s="4"/>
      <c r="QOS23" s="4"/>
      <c r="QOT23" s="4"/>
      <c r="QOU23" s="4"/>
      <c r="QOV23" s="4"/>
      <c r="QOW23" s="4"/>
      <c r="QOX23" s="4"/>
      <c r="QOY23" s="4"/>
      <c r="QOZ23" s="4"/>
      <c r="QPA23" s="4"/>
      <c r="QPB23" s="4"/>
      <c r="QPC23" s="4"/>
      <c r="QPD23" s="4"/>
      <c r="QPE23" s="4"/>
      <c r="QPF23" s="4"/>
      <c r="QPG23" s="4"/>
      <c r="QPH23" s="4"/>
      <c r="QPI23" s="4"/>
      <c r="QPJ23" s="4"/>
      <c r="QPK23" s="4"/>
      <c r="QPL23" s="4"/>
      <c r="QPM23" s="4"/>
      <c r="QPN23" s="4"/>
      <c r="QPO23" s="4"/>
      <c r="QPP23" s="4"/>
      <c r="QPQ23" s="4"/>
      <c r="QPR23" s="4"/>
      <c r="QPS23" s="4"/>
      <c r="QPT23" s="4"/>
      <c r="QPU23" s="4"/>
      <c r="QPV23" s="4"/>
      <c r="QPW23" s="4"/>
      <c r="QPX23" s="4"/>
      <c r="QPY23" s="4"/>
      <c r="QPZ23" s="4"/>
      <c r="QQA23" s="4"/>
      <c r="QQB23" s="4"/>
      <c r="QQC23" s="4"/>
      <c r="QQD23" s="4"/>
      <c r="QQE23" s="4"/>
      <c r="QQF23" s="4"/>
      <c r="QQG23" s="4"/>
      <c r="QQH23" s="4"/>
      <c r="QQI23" s="4"/>
      <c r="QQJ23" s="4"/>
      <c r="QQK23" s="4"/>
      <c r="QQL23" s="4"/>
      <c r="QQM23" s="4"/>
      <c r="QQN23" s="4"/>
      <c r="QQO23" s="4"/>
      <c r="QQP23" s="4"/>
      <c r="QQQ23" s="4"/>
      <c r="QQR23" s="4"/>
      <c r="QQS23" s="4"/>
      <c r="QQT23" s="4"/>
      <c r="QQU23" s="4"/>
      <c r="QQV23" s="4"/>
      <c r="QQW23" s="4"/>
      <c r="QQX23" s="4"/>
      <c r="QQY23" s="4"/>
      <c r="QQZ23" s="4"/>
      <c r="QRA23" s="4"/>
      <c r="QRB23" s="4"/>
      <c r="QRC23" s="4"/>
      <c r="QRD23" s="4"/>
      <c r="QRE23" s="4"/>
      <c r="QRF23" s="4"/>
      <c r="QRG23" s="4"/>
      <c r="QRH23" s="4"/>
      <c r="QRI23" s="4"/>
      <c r="QRJ23" s="4"/>
      <c r="QRK23" s="4"/>
      <c r="QRL23" s="4"/>
      <c r="QRM23" s="4"/>
      <c r="QRN23" s="4"/>
      <c r="QRO23" s="4"/>
      <c r="QRP23" s="4"/>
      <c r="QRQ23" s="4"/>
      <c r="QRR23" s="4"/>
      <c r="QRS23" s="4"/>
      <c r="QRT23" s="4"/>
      <c r="QRU23" s="4"/>
      <c r="QRV23" s="4"/>
      <c r="QRW23" s="4"/>
      <c r="QRX23" s="4"/>
      <c r="QRY23" s="4"/>
      <c r="QRZ23" s="4"/>
      <c r="QSA23" s="4"/>
      <c r="QSB23" s="4"/>
      <c r="QSC23" s="4"/>
      <c r="QSD23" s="4"/>
      <c r="QSE23" s="4"/>
      <c r="QSF23" s="4"/>
      <c r="QSG23" s="4"/>
      <c r="QSH23" s="4"/>
      <c r="QSI23" s="4"/>
      <c r="QSJ23" s="4"/>
      <c r="QSK23" s="4"/>
      <c r="QSL23" s="4"/>
      <c r="QSM23" s="4"/>
      <c r="QSN23" s="4"/>
      <c r="QSO23" s="4"/>
      <c r="QSP23" s="4"/>
      <c r="QSQ23" s="4"/>
      <c r="QSR23" s="4"/>
      <c r="QSS23" s="4"/>
      <c r="QST23" s="4"/>
      <c r="QSU23" s="4"/>
      <c r="QSV23" s="4"/>
      <c r="QSW23" s="4"/>
      <c r="QSX23" s="4"/>
      <c r="QSY23" s="4"/>
      <c r="QSZ23" s="4"/>
      <c r="QTA23" s="4"/>
      <c r="QTB23" s="4"/>
      <c r="QTC23" s="4"/>
      <c r="QTD23" s="4"/>
      <c r="QTE23" s="4"/>
      <c r="QTF23" s="4"/>
      <c r="QTG23" s="4"/>
      <c r="QTH23" s="4"/>
      <c r="QTI23" s="4"/>
      <c r="QTJ23" s="4"/>
      <c r="QTK23" s="4"/>
      <c r="QTL23" s="4"/>
      <c r="QTM23" s="4"/>
      <c r="QTN23" s="4"/>
      <c r="QTO23" s="4"/>
      <c r="QTP23" s="4"/>
      <c r="QTQ23" s="4"/>
      <c r="QTR23" s="4"/>
      <c r="QTS23" s="4"/>
      <c r="QTT23" s="4"/>
      <c r="QTU23" s="4"/>
      <c r="QTV23" s="4"/>
      <c r="QTW23" s="4"/>
      <c r="QTX23" s="4"/>
      <c r="QTY23" s="4"/>
      <c r="QTZ23" s="4"/>
      <c r="QUA23" s="4"/>
      <c r="QUB23" s="4"/>
      <c r="QUC23" s="4"/>
      <c r="QUD23" s="4"/>
      <c r="QUE23" s="4"/>
      <c r="QUF23" s="4"/>
      <c r="QUG23" s="4"/>
      <c r="QUH23" s="4"/>
      <c r="QUI23" s="4"/>
      <c r="QUJ23" s="4"/>
      <c r="QUK23" s="4"/>
      <c r="QUL23" s="4"/>
      <c r="QUM23" s="4"/>
      <c r="QUN23" s="4"/>
      <c r="QUO23" s="4"/>
      <c r="QUP23" s="4"/>
      <c r="QUQ23" s="4"/>
      <c r="QUR23" s="4"/>
      <c r="QUS23" s="4"/>
      <c r="QUT23" s="4"/>
      <c r="QUU23" s="4"/>
      <c r="QUV23" s="4"/>
      <c r="QUW23" s="4"/>
      <c r="QUX23" s="4"/>
      <c r="QUY23" s="4"/>
      <c r="QUZ23" s="4"/>
      <c r="QVA23" s="4"/>
      <c r="QVB23" s="4"/>
      <c r="QVC23" s="4"/>
      <c r="QVD23" s="4"/>
      <c r="QVE23" s="4"/>
      <c r="QVF23" s="4"/>
      <c r="QVG23" s="4"/>
      <c r="QVH23" s="4"/>
      <c r="QVI23" s="4"/>
      <c r="QVJ23" s="4"/>
      <c r="QVK23" s="4"/>
      <c r="QVL23" s="4"/>
      <c r="QVM23" s="4"/>
      <c r="QVN23" s="4"/>
      <c r="QVO23" s="4"/>
      <c r="QVP23" s="4"/>
      <c r="QVQ23" s="4"/>
      <c r="QVR23" s="4"/>
      <c r="QVS23" s="4"/>
      <c r="QVT23" s="4"/>
      <c r="QVU23" s="4"/>
      <c r="QVV23" s="4"/>
      <c r="QVW23" s="4"/>
      <c r="QVX23" s="4"/>
      <c r="QVY23" s="4"/>
      <c r="QVZ23" s="4"/>
      <c r="QWA23" s="4"/>
      <c r="QWB23" s="4"/>
      <c r="QWC23" s="4"/>
      <c r="QWD23" s="4"/>
      <c r="QWE23" s="4"/>
      <c r="QWF23" s="4"/>
      <c r="QWG23" s="4"/>
      <c r="QWH23" s="4"/>
      <c r="QWI23" s="4"/>
      <c r="QWJ23" s="4"/>
      <c r="QWK23" s="4"/>
      <c r="QWL23" s="4"/>
      <c r="QWM23" s="4"/>
      <c r="QWN23" s="4"/>
      <c r="QWO23" s="4"/>
      <c r="QWP23" s="4"/>
      <c r="QWQ23" s="4"/>
      <c r="QWR23" s="4"/>
      <c r="QWS23" s="4"/>
      <c r="QWT23" s="4"/>
      <c r="QWU23" s="4"/>
      <c r="QWV23" s="4"/>
      <c r="QWW23" s="4"/>
      <c r="QWX23" s="4"/>
      <c r="QWY23" s="4"/>
      <c r="QWZ23" s="4"/>
      <c r="QXA23" s="4"/>
      <c r="QXB23" s="4"/>
      <c r="QXC23" s="4"/>
      <c r="QXD23" s="4"/>
      <c r="QXE23" s="4"/>
      <c r="QXF23" s="4"/>
      <c r="QXG23" s="4"/>
      <c r="QXH23" s="4"/>
      <c r="QXI23" s="4"/>
      <c r="QXJ23" s="4"/>
      <c r="QXK23" s="4"/>
      <c r="QXL23" s="4"/>
      <c r="QXM23" s="4"/>
      <c r="QXN23" s="4"/>
      <c r="QXO23" s="4"/>
      <c r="QXP23" s="4"/>
      <c r="QXQ23" s="4"/>
      <c r="QXR23" s="4"/>
      <c r="QXS23" s="4"/>
      <c r="QXT23" s="4"/>
      <c r="QXU23" s="4"/>
      <c r="QXV23" s="4"/>
      <c r="QXW23" s="4"/>
      <c r="QXX23" s="4"/>
      <c r="QXY23" s="4"/>
      <c r="QXZ23" s="4"/>
      <c r="QYA23" s="4"/>
      <c r="QYB23" s="4"/>
      <c r="QYC23" s="4"/>
      <c r="QYD23" s="4"/>
      <c r="QYE23" s="4"/>
      <c r="QYF23" s="4"/>
      <c r="QYG23" s="4"/>
      <c r="QYH23" s="4"/>
      <c r="QYI23" s="4"/>
      <c r="QYJ23" s="4"/>
      <c r="QYK23" s="4"/>
      <c r="QYL23" s="4"/>
      <c r="QYM23" s="4"/>
      <c r="QYN23" s="4"/>
      <c r="QYO23" s="4"/>
      <c r="QYP23" s="4"/>
      <c r="QYQ23" s="4"/>
      <c r="QYR23" s="4"/>
      <c r="QYS23" s="4"/>
      <c r="QYT23" s="4"/>
      <c r="QYU23" s="4"/>
      <c r="QYV23" s="4"/>
      <c r="QYW23" s="4"/>
      <c r="QYX23" s="4"/>
      <c r="QYY23" s="4"/>
      <c r="QYZ23" s="4"/>
      <c r="QZA23" s="4"/>
      <c r="QZB23" s="4"/>
      <c r="QZC23" s="4"/>
      <c r="QZD23" s="4"/>
      <c r="QZE23" s="4"/>
      <c r="QZF23" s="4"/>
      <c r="QZG23" s="4"/>
      <c r="QZH23" s="4"/>
      <c r="QZI23" s="4"/>
      <c r="QZJ23" s="4"/>
      <c r="QZK23" s="4"/>
      <c r="QZL23" s="4"/>
      <c r="QZM23" s="4"/>
      <c r="QZN23" s="4"/>
      <c r="QZO23" s="4"/>
      <c r="QZP23" s="4"/>
      <c r="QZQ23" s="4"/>
      <c r="QZR23" s="4"/>
      <c r="QZS23" s="4"/>
      <c r="QZT23" s="4"/>
      <c r="QZU23" s="4"/>
      <c r="QZV23" s="4"/>
      <c r="QZW23" s="4"/>
      <c r="QZX23" s="4"/>
      <c r="QZY23" s="4"/>
      <c r="QZZ23" s="4"/>
      <c r="RAA23" s="4"/>
      <c r="RAB23" s="4"/>
      <c r="RAC23" s="4"/>
      <c r="RAD23" s="4"/>
      <c r="RAE23" s="4"/>
      <c r="RAF23" s="4"/>
      <c r="RAG23" s="4"/>
      <c r="RAH23" s="4"/>
      <c r="RAI23" s="4"/>
      <c r="RAJ23" s="4"/>
      <c r="RAK23" s="4"/>
      <c r="RAL23" s="4"/>
      <c r="RAM23" s="4"/>
      <c r="RAN23" s="4"/>
      <c r="RAO23" s="4"/>
      <c r="RAP23" s="4"/>
      <c r="RAQ23" s="4"/>
      <c r="RAR23" s="4"/>
      <c r="RAS23" s="4"/>
      <c r="RAT23" s="4"/>
      <c r="RAU23" s="4"/>
      <c r="RAV23" s="4"/>
      <c r="RAW23" s="4"/>
      <c r="RAX23" s="4"/>
      <c r="RAY23" s="4"/>
      <c r="RAZ23" s="4"/>
      <c r="RBA23" s="4"/>
      <c r="RBB23" s="4"/>
      <c r="RBC23" s="4"/>
      <c r="RBD23" s="4"/>
      <c r="RBE23" s="4"/>
      <c r="RBF23" s="4"/>
      <c r="RBG23" s="4"/>
      <c r="RBH23" s="4"/>
      <c r="RBI23" s="4"/>
      <c r="RBJ23" s="4"/>
      <c r="RBK23" s="4"/>
      <c r="RBL23" s="4"/>
      <c r="RBM23" s="4"/>
      <c r="RBN23" s="4"/>
      <c r="RBO23" s="4"/>
      <c r="RBP23" s="4"/>
      <c r="RBQ23" s="4"/>
      <c r="RBR23" s="4"/>
      <c r="RBS23" s="4"/>
      <c r="RBT23" s="4"/>
      <c r="RBU23" s="4"/>
      <c r="RBV23" s="4"/>
      <c r="RBW23" s="4"/>
      <c r="RBX23" s="4"/>
      <c r="RBY23" s="4"/>
      <c r="RBZ23" s="4"/>
      <c r="RCA23" s="4"/>
      <c r="RCB23" s="4"/>
      <c r="RCC23" s="4"/>
      <c r="RCD23" s="4"/>
      <c r="RCE23" s="4"/>
      <c r="RCF23" s="4"/>
      <c r="RCG23" s="4"/>
      <c r="RCH23" s="4"/>
      <c r="RCI23" s="4"/>
      <c r="RCJ23" s="4"/>
      <c r="RCK23" s="4"/>
      <c r="RCL23" s="4"/>
      <c r="RCM23" s="4"/>
      <c r="RCN23" s="4"/>
      <c r="RCO23" s="4"/>
      <c r="RCP23" s="4"/>
      <c r="RCQ23" s="4"/>
      <c r="RCR23" s="4"/>
      <c r="RCS23" s="4"/>
      <c r="RCT23" s="4"/>
      <c r="RCU23" s="4"/>
      <c r="RCV23" s="4"/>
      <c r="RCW23" s="4"/>
      <c r="RCX23" s="4"/>
      <c r="RCY23" s="4"/>
      <c r="RCZ23" s="4"/>
      <c r="RDA23" s="4"/>
      <c r="RDB23" s="4"/>
      <c r="RDC23" s="4"/>
      <c r="RDD23" s="4"/>
      <c r="RDE23" s="4"/>
      <c r="RDF23" s="4"/>
      <c r="RDG23" s="4"/>
      <c r="RDH23" s="4"/>
      <c r="RDI23" s="4"/>
      <c r="RDJ23" s="4"/>
      <c r="RDK23" s="4"/>
      <c r="RDL23" s="4"/>
      <c r="RDM23" s="4"/>
      <c r="RDN23" s="4"/>
      <c r="RDO23" s="4"/>
      <c r="RDP23" s="4"/>
      <c r="RDQ23" s="4"/>
      <c r="RDR23" s="4"/>
      <c r="RDS23" s="4"/>
      <c r="RDT23" s="4"/>
      <c r="RDU23" s="4"/>
      <c r="RDV23" s="4"/>
      <c r="RDW23" s="4"/>
      <c r="RDX23" s="4"/>
      <c r="RDY23" s="4"/>
      <c r="RDZ23" s="4"/>
      <c r="REA23" s="4"/>
      <c r="REB23" s="4"/>
      <c r="REC23" s="4"/>
      <c r="RED23" s="4"/>
      <c r="REE23" s="4"/>
      <c r="REF23" s="4"/>
      <c r="REG23" s="4"/>
      <c r="REH23" s="4"/>
      <c r="REI23" s="4"/>
      <c r="REJ23" s="4"/>
      <c r="REK23" s="4"/>
      <c r="REL23" s="4"/>
      <c r="REM23" s="4"/>
      <c r="REN23" s="4"/>
      <c r="REO23" s="4"/>
      <c r="REP23" s="4"/>
      <c r="REQ23" s="4"/>
      <c r="RER23" s="4"/>
      <c r="RES23" s="4"/>
      <c r="RET23" s="4"/>
      <c r="REU23" s="4"/>
      <c r="REV23" s="4"/>
      <c r="REW23" s="4"/>
      <c r="REX23" s="4"/>
      <c r="REY23" s="4"/>
      <c r="REZ23" s="4"/>
      <c r="RFA23" s="4"/>
      <c r="RFB23" s="4"/>
      <c r="RFC23" s="4"/>
      <c r="RFD23" s="4"/>
      <c r="RFE23" s="4"/>
      <c r="RFF23" s="4"/>
      <c r="RFG23" s="4"/>
      <c r="RFH23" s="4"/>
      <c r="RFI23" s="4"/>
      <c r="RFJ23" s="4"/>
      <c r="RFK23" s="4"/>
      <c r="RFL23" s="4"/>
      <c r="RFM23" s="4"/>
      <c r="RFN23" s="4"/>
      <c r="RFO23" s="4"/>
      <c r="RFP23" s="4"/>
      <c r="RFQ23" s="4"/>
      <c r="RFR23" s="4"/>
      <c r="RFS23" s="4"/>
      <c r="RFT23" s="4"/>
      <c r="RFU23" s="4"/>
      <c r="RFV23" s="4"/>
      <c r="RFW23" s="4"/>
      <c r="RFX23" s="4"/>
      <c r="RFY23" s="4"/>
      <c r="RFZ23" s="4"/>
      <c r="RGA23" s="4"/>
      <c r="RGB23" s="4"/>
      <c r="RGC23" s="4"/>
      <c r="RGD23" s="4"/>
      <c r="RGE23" s="4"/>
      <c r="RGF23" s="4"/>
      <c r="RGG23" s="4"/>
      <c r="RGH23" s="4"/>
      <c r="RGI23" s="4"/>
      <c r="RGJ23" s="4"/>
      <c r="RGK23" s="4"/>
      <c r="RGL23" s="4"/>
      <c r="RGM23" s="4"/>
      <c r="RGN23" s="4"/>
      <c r="RGO23" s="4"/>
      <c r="RGP23" s="4"/>
      <c r="RGQ23" s="4"/>
      <c r="RGR23" s="4"/>
      <c r="RGS23" s="4"/>
      <c r="RGT23" s="4"/>
      <c r="RGU23" s="4"/>
      <c r="RGV23" s="4"/>
      <c r="RGW23" s="4"/>
      <c r="RGX23" s="4"/>
      <c r="RGY23" s="4"/>
      <c r="RGZ23" s="4"/>
      <c r="RHA23" s="4"/>
      <c r="RHB23" s="4"/>
      <c r="RHC23" s="4"/>
      <c r="RHD23" s="4"/>
      <c r="RHE23" s="4"/>
      <c r="RHF23" s="4"/>
      <c r="RHG23" s="4"/>
      <c r="RHH23" s="4"/>
      <c r="RHI23" s="4"/>
      <c r="RHJ23" s="4"/>
      <c r="RHK23" s="4"/>
      <c r="RHL23" s="4"/>
      <c r="RHM23" s="4"/>
      <c r="RHN23" s="4"/>
      <c r="RHO23" s="4"/>
      <c r="RHP23" s="4"/>
      <c r="RHQ23" s="4"/>
      <c r="RHR23" s="4"/>
      <c r="RHS23" s="4"/>
      <c r="RHT23" s="4"/>
      <c r="RHU23" s="4"/>
      <c r="RHV23" s="4"/>
      <c r="RHW23" s="4"/>
      <c r="RHX23" s="4"/>
      <c r="RHY23" s="4"/>
      <c r="RHZ23" s="4"/>
      <c r="RIA23" s="4"/>
      <c r="RIB23" s="4"/>
      <c r="RIC23" s="4"/>
      <c r="RID23" s="4"/>
      <c r="RIE23" s="4"/>
      <c r="RIF23" s="4"/>
      <c r="RIG23" s="4"/>
      <c r="RIH23" s="4"/>
      <c r="RII23" s="4"/>
      <c r="RIJ23" s="4"/>
      <c r="RIK23" s="4"/>
      <c r="RIL23" s="4"/>
      <c r="RIM23" s="4"/>
      <c r="RIN23" s="4"/>
      <c r="RIO23" s="4"/>
      <c r="RIP23" s="4"/>
      <c r="RIQ23" s="4"/>
      <c r="RIR23" s="4"/>
      <c r="RIS23" s="4"/>
      <c r="RIT23" s="4"/>
      <c r="RIU23" s="4"/>
      <c r="RIV23" s="4"/>
      <c r="RIW23" s="4"/>
      <c r="RIX23" s="4"/>
      <c r="RIY23" s="4"/>
      <c r="RIZ23" s="4"/>
      <c r="RJA23" s="4"/>
      <c r="RJB23" s="4"/>
      <c r="RJC23" s="4"/>
      <c r="RJD23" s="4"/>
      <c r="RJE23" s="4"/>
      <c r="RJF23" s="4"/>
      <c r="RJG23" s="4"/>
      <c r="RJH23" s="4"/>
      <c r="RJI23" s="4"/>
      <c r="RJJ23" s="4"/>
      <c r="RJK23" s="4"/>
      <c r="RJL23" s="4"/>
      <c r="RJM23" s="4"/>
      <c r="RJN23" s="4"/>
      <c r="RJO23" s="4"/>
      <c r="RJP23" s="4"/>
      <c r="RJQ23" s="4"/>
      <c r="RJR23" s="4"/>
      <c r="RJS23" s="4"/>
      <c r="RJT23" s="4"/>
      <c r="RJU23" s="4"/>
      <c r="RJV23" s="4"/>
      <c r="RJW23" s="4"/>
      <c r="RJX23" s="4"/>
      <c r="RJY23" s="4"/>
      <c r="RJZ23" s="4"/>
      <c r="RKA23" s="4"/>
      <c r="RKB23" s="4"/>
      <c r="RKC23" s="4"/>
      <c r="RKD23" s="4"/>
      <c r="RKE23" s="4"/>
      <c r="RKF23" s="4"/>
      <c r="RKG23" s="4"/>
      <c r="RKH23" s="4"/>
      <c r="RKI23" s="4"/>
      <c r="RKJ23" s="4"/>
      <c r="RKK23" s="4"/>
      <c r="RKL23" s="4"/>
      <c r="RKM23" s="4"/>
      <c r="RKN23" s="4"/>
      <c r="RKO23" s="4"/>
      <c r="RKP23" s="4"/>
      <c r="RKQ23" s="4"/>
      <c r="RKR23" s="4"/>
      <c r="RKS23" s="4"/>
      <c r="RKT23" s="4"/>
      <c r="RKU23" s="4"/>
      <c r="RKV23" s="4"/>
      <c r="RKW23" s="4"/>
      <c r="RKX23" s="4"/>
      <c r="RKY23" s="4"/>
      <c r="RKZ23" s="4"/>
      <c r="RLA23" s="4"/>
      <c r="RLB23" s="4"/>
      <c r="RLC23" s="4"/>
      <c r="RLD23" s="4"/>
      <c r="RLE23" s="4"/>
      <c r="RLF23" s="4"/>
      <c r="RLG23" s="4"/>
      <c r="RLH23" s="4"/>
      <c r="RLI23" s="4"/>
      <c r="RLJ23" s="4"/>
      <c r="RLK23" s="4"/>
      <c r="RLL23" s="4"/>
      <c r="RLM23" s="4"/>
      <c r="RLN23" s="4"/>
      <c r="RLO23" s="4"/>
      <c r="RLP23" s="4"/>
      <c r="RLQ23" s="4"/>
      <c r="RLR23" s="4"/>
      <c r="RLS23" s="4"/>
      <c r="RLT23" s="4"/>
      <c r="RLU23" s="4"/>
      <c r="RLV23" s="4"/>
      <c r="RLW23" s="4"/>
      <c r="RLX23" s="4"/>
      <c r="RLY23" s="4"/>
      <c r="RLZ23" s="4"/>
      <c r="RMA23" s="4"/>
      <c r="RMB23" s="4"/>
      <c r="RMC23" s="4"/>
      <c r="RMD23" s="4"/>
      <c r="RME23" s="4"/>
      <c r="RMF23" s="4"/>
      <c r="RMG23" s="4"/>
      <c r="RMH23" s="4"/>
      <c r="RMI23" s="4"/>
      <c r="RMJ23" s="4"/>
      <c r="RMK23" s="4"/>
      <c r="RML23" s="4"/>
      <c r="RMM23" s="4"/>
      <c r="RMN23" s="4"/>
      <c r="RMO23" s="4"/>
      <c r="RMP23" s="4"/>
      <c r="RMQ23" s="4"/>
      <c r="RMR23" s="4"/>
      <c r="RMS23" s="4"/>
      <c r="RMT23" s="4"/>
      <c r="RMU23" s="4"/>
      <c r="RMV23" s="4"/>
      <c r="RMW23" s="4"/>
      <c r="RMX23" s="4"/>
      <c r="RMY23" s="4"/>
      <c r="RMZ23" s="4"/>
      <c r="RNA23" s="4"/>
      <c r="RNB23" s="4"/>
      <c r="RNC23" s="4"/>
      <c r="RND23" s="4"/>
      <c r="RNE23" s="4"/>
      <c r="RNF23" s="4"/>
      <c r="RNG23" s="4"/>
      <c r="RNH23" s="4"/>
      <c r="RNI23" s="4"/>
      <c r="RNJ23" s="4"/>
      <c r="RNK23" s="4"/>
      <c r="RNL23" s="4"/>
      <c r="RNM23" s="4"/>
      <c r="RNN23" s="4"/>
      <c r="RNO23" s="4"/>
      <c r="RNP23" s="4"/>
      <c r="RNQ23" s="4"/>
      <c r="RNR23" s="4"/>
      <c r="RNS23" s="4"/>
      <c r="RNT23" s="4"/>
      <c r="RNU23" s="4"/>
      <c r="RNV23" s="4"/>
      <c r="RNW23" s="4"/>
      <c r="RNX23" s="4"/>
      <c r="RNY23" s="4"/>
      <c r="RNZ23" s="4"/>
      <c r="ROA23" s="4"/>
      <c r="ROB23" s="4"/>
      <c r="ROC23" s="4"/>
      <c r="ROD23" s="4"/>
      <c r="ROE23" s="4"/>
      <c r="ROF23" s="4"/>
      <c r="ROG23" s="4"/>
      <c r="ROH23" s="4"/>
      <c r="ROI23" s="4"/>
      <c r="ROJ23" s="4"/>
      <c r="ROK23" s="4"/>
      <c r="ROL23" s="4"/>
      <c r="ROM23" s="4"/>
      <c r="RON23" s="4"/>
      <c r="ROO23" s="4"/>
      <c r="ROP23" s="4"/>
      <c r="ROQ23" s="4"/>
      <c r="ROR23" s="4"/>
      <c r="ROS23" s="4"/>
      <c r="ROT23" s="4"/>
      <c r="ROU23" s="4"/>
      <c r="ROV23" s="4"/>
      <c r="ROW23" s="4"/>
      <c r="ROX23" s="4"/>
      <c r="ROY23" s="4"/>
      <c r="ROZ23" s="4"/>
      <c r="RPA23" s="4"/>
      <c r="RPB23" s="4"/>
      <c r="RPC23" s="4"/>
      <c r="RPD23" s="4"/>
      <c r="RPE23" s="4"/>
      <c r="RPF23" s="4"/>
      <c r="RPG23" s="4"/>
      <c r="RPH23" s="4"/>
      <c r="RPI23" s="4"/>
      <c r="RPJ23" s="4"/>
      <c r="RPK23" s="4"/>
      <c r="RPL23" s="4"/>
      <c r="RPM23" s="4"/>
      <c r="RPN23" s="4"/>
      <c r="RPO23" s="4"/>
      <c r="RPP23" s="4"/>
      <c r="RPQ23" s="4"/>
      <c r="RPR23" s="4"/>
      <c r="RPS23" s="4"/>
      <c r="RPT23" s="4"/>
      <c r="RPU23" s="4"/>
      <c r="RPV23" s="4"/>
      <c r="RPW23" s="4"/>
      <c r="RPX23" s="4"/>
      <c r="RPY23" s="4"/>
      <c r="RPZ23" s="4"/>
      <c r="RQA23" s="4"/>
      <c r="RQB23" s="4"/>
      <c r="RQC23" s="4"/>
      <c r="RQD23" s="4"/>
      <c r="RQE23" s="4"/>
      <c r="RQF23" s="4"/>
      <c r="RQG23" s="4"/>
      <c r="RQH23" s="4"/>
      <c r="RQI23" s="4"/>
      <c r="RQJ23" s="4"/>
      <c r="RQK23" s="4"/>
      <c r="RQL23" s="4"/>
      <c r="RQM23" s="4"/>
      <c r="RQN23" s="4"/>
      <c r="RQO23" s="4"/>
      <c r="RQP23" s="4"/>
      <c r="RQQ23" s="4"/>
      <c r="RQR23" s="4"/>
      <c r="RQS23" s="4"/>
      <c r="RQT23" s="4"/>
      <c r="RQU23" s="4"/>
      <c r="RQV23" s="4"/>
      <c r="RQW23" s="4"/>
      <c r="RQX23" s="4"/>
      <c r="RQY23" s="4"/>
      <c r="RQZ23" s="4"/>
      <c r="RRA23" s="4"/>
      <c r="RRB23" s="4"/>
      <c r="RRC23" s="4"/>
      <c r="RRD23" s="4"/>
      <c r="RRE23" s="4"/>
      <c r="RRF23" s="4"/>
      <c r="RRG23" s="4"/>
      <c r="RRH23" s="4"/>
      <c r="RRI23" s="4"/>
      <c r="RRJ23" s="4"/>
      <c r="RRK23" s="4"/>
      <c r="RRL23" s="4"/>
      <c r="RRM23" s="4"/>
      <c r="RRN23" s="4"/>
      <c r="RRO23" s="4"/>
      <c r="RRP23" s="4"/>
      <c r="RRQ23" s="4"/>
      <c r="RRR23" s="4"/>
      <c r="RRS23" s="4"/>
      <c r="RRT23" s="4"/>
      <c r="RRU23" s="4"/>
      <c r="RRV23" s="4"/>
      <c r="RRW23" s="4"/>
      <c r="RRX23" s="4"/>
      <c r="RRY23" s="4"/>
      <c r="RRZ23" s="4"/>
      <c r="RSA23" s="4"/>
      <c r="RSB23" s="4"/>
      <c r="RSC23" s="4"/>
      <c r="RSD23" s="4"/>
      <c r="RSE23" s="4"/>
      <c r="RSF23" s="4"/>
      <c r="RSG23" s="4"/>
      <c r="RSH23" s="4"/>
      <c r="RSI23" s="4"/>
      <c r="RSJ23" s="4"/>
      <c r="RSK23" s="4"/>
      <c r="RSL23" s="4"/>
      <c r="RSM23" s="4"/>
      <c r="RSN23" s="4"/>
      <c r="RSO23" s="4"/>
      <c r="RSP23" s="4"/>
      <c r="RSQ23" s="4"/>
      <c r="RSR23" s="4"/>
      <c r="RSS23" s="4"/>
      <c r="RST23" s="4"/>
      <c r="RSU23" s="4"/>
      <c r="RSV23" s="4"/>
      <c r="RSW23" s="4"/>
      <c r="RSX23" s="4"/>
      <c r="RSY23" s="4"/>
      <c r="RSZ23" s="4"/>
      <c r="RTA23" s="4"/>
      <c r="RTB23" s="4"/>
      <c r="RTC23" s="4"/>
      <c r="RTD23" s="4"/>
      <c r="RTE23" s="4"/>
      <c r="RTF23" s="4"/>
      <c r="RTG23" s="4"/>
      <c r="RTH23" s="4"/>
      <c r="RTI23" s="4"/>
      <c r="RTJ23" s="4"/>
      <c r="RTK23" s="4"/>
      <c r="RTL23" s="4"/>
      <c r="RTM23" s="4"/>
      <c r="RTN23" s="4"/>
      <c r="RTO23" s="4"/>
      <c r="RTP23" s="4"/>
      <c r="RTQ23" s="4"/>
      <c r="RTR23" s="4"/>
      <c r="RTS23" s="4"/>
      <c r="RTT23" s="4"/>
      <c r="RTU23" s="4"/>
      <c r="RTV23" s="4"/>
      <c r="RTW23" s="4"/>
      <c r="RTX23" s="4"/>
      <c r="RTY23" s="4"/>
      <c r="RTZ23" s="4"/>
      <c r="RUA23" s="4"/>
      <c r="RUB23" s="4"/>
      <c r="RUC23" s="4"/>
      <c r="RUD23" s="4"/>
      <c r="RUE23" s="4"/>
      <c r="RUF23" s="4"/>
      <c r="RUG23" s="4"/>
      <c r="RUH23" s="4"/>
      <c r="RUI23" s="4"/>
      <c r="RUJ23" s="4"/>
      <c r="RUK23" s="4"/>
      <c r="RUL23" s="4"/>
      <c r="RUM23" s="4"/>
      <c r="RUN23" s="4"/>
      <c r="RUO23" s="4"/>
      <c r="RUP23" s="4"/>
      <c r="RUQ23" s="4"/>
      <c r="RUR23" s="4"/>
      <c r="RUS23" s="4"/>
      <c r="RUT23" s="4"/>
      <c r="RUU23" s="4"/>
      <c r="RUV23" s="4"/>
      <c r="RUW23" s="4"/>
      <c r="RUX23" s="4"/>
      <c r="RUY23" s="4"/>
      <c r="RUZ23" s="4"/>
      <c r="RVA23" s="4"/>
      <c r="RVB23" s="4"/>
      <c r="RVC23" s="4"/>
      <c r="RVD23" s="4"/>
      <c r="RVE23" s="4"/>
      <c r="RVF23" s="4"/>
      <c r="RVG23" s="4"/>
      <c r="RVH23" s="4"/>
      <c r="RVI23" s="4"/>
      <c r="RVJ23" s="4"/>
      <c r="RVK23" s="4"/>
      <c r="RVL23" s="4"/>
      <c r="RVM23" s="4"/>
      <c r="RVN23" s="4"/>
      <c r="RVO23" s="4"/>
      <c r="RVP23" s="4"/>
      <c r="RVQ23" s="4"/>
      <c r="RVR23" s="4"/>
      <c r="RVS23" s="4"/>
      <c r="RVT23" s="4"/>
      <c r="RVU23" s="4"/>
      <c r="RVV23" s="4"/>
      <c r="RVW23" s="4"/>
      <c r="RVX23" s="4"/>
      <c r="RVY23" s="4"/>
      <c r="RVZ23" s="4"/>
      <c r="RWA23" s="4"/>
      <c r="RWB23" s="4"/>
      <c r="RWC23" s="4"/>
      <c r="RWD23" s="4"/>
      <c r="RWE23" s="4"/>
      <c r="RWF23" s="4"/>
      <c r="RWG23" s="4"/>
      <c r="RWH23" s="4"/>
      <c r="RWI23" s="4"/>
      <c r="RWJ23" s="4"/>
      <c r="RWK23" s="4"/>
      <c r="RWL23" s="4"/>
      <c r="RWM23" s="4"/>
      <c r="RWN23" s="4"/>
      <c r="RWO23" s="4"/>
      <c r="RWP23" s="4"/>
      <c r="RWQ23" s="4"/>
      <c r="RWR23" s="4"/>
      <c r="RWS23" s="4"/>
      <c r="RWT23" s="4"/>
      <c r="RWU23" s="4"/>
      <c r="RWV23" s="4"/>
      <c r="RWW23" s="4"/>
      <c r="RWX23" s="4"/>
      <c r="RWY23" s="4"/>
      <c r="RWZ23" s="4"/>
      <c r="RXA23" s="4"/>
      <c r="RXB23" s="4"/>
      <c r="RXC23" s="4"/>
      <c r="RXD23" s="4"/>
      <c r="RXE23" s="4"/>
      <c r="RXF23" s="4"/>
      <c r="RXG23" s="4"/>
      <c r="RXH23" s="4"/>
      <c r="RXI23" s="4"/>
      <c r="RXJ23" s="4"/>
      <c r="RXK23" s="4"/>
      <c r="RXL23" s="4"/>
      <c r="RXM23" s="4"/>
      <c r="RXN23" s="4"/>
      <c r="RXO23" s="4"/>
      <c r="RXP23" s="4"/>
      <c r="RXQ23" s="4"/>
      <c r="RXR23" s="4"/>
      <c r="RXS23" s="4"/>
      <c r="RXT23" s="4"/>
      <c r="RXU23" s="4"/>
      <c r="RXV23" s="4"/>
      <c r="RXW23" s="4"/>
      <c r="RXX23" s="4"/>
      <c r="RXY23" s="4"/>
      <c r="RXZ23" s="4"/>
      <c r="RYA23" s="4"/>
      <c r="RYB23" s="4"/>
      <c r="RYC23" s="4"/>
      <c r="RYD23" s="4"/>
      <c r="RYE23" s="4"/>
      <c r="RYF23" s="4"/>
      <c r="RYG23" s="4"/>
      <c r="RYH23" s="4"/>
      <c r="RYI23" s="4"/>
      <c r="RYJ23" s="4"/>
      <c r="RYK23" s="4"/>
      <c r="RYL23" s="4"/>
      <c r="RYM23" s="4"/>
      <c r="RYN23" s="4"/>
      <c r="RYO23" s="4"/>
      <c r="RYP23" s="4"/>
      <c r="RYQ23" s="4"/>
      <c r="RYR23" s="4"/>
      <c r="RYS23" s="4"/>
      <c r="RYT23" s="4"/>
      <c r="RYU23" s="4"/>
      <c r="RYV23" s="4"/>
      <c r="RYW23" s="4"/>
      <c r="RYX23" s="4"/>
      <c r="RYY23" s="4"/>
      <c r="RYZ23" s="4"/>
      <c r="RZA23" s="4"/>
      <c r="RZB23" s="4"/>
      <c r="RZC23" s="4"/>
      <c r="RZD23" s="4"/>
      <c r="RZE23" s="4"/>
      <c r="RZF23" s="4"/>
      <c r="RZG23" s="4"/>
      <c r="RZH23" s="4"/>
      <c r="RZI23" s="4"/>
      <c r="RZJ23" s="4"/>
      <c r="RZK23" s="4"/>
      <c r="RZL23" s="4"/>
      <c r="RZM23" s="4"/>
      <c r="RZN23" s="4"/>
      <c r="RZO23" s="4"/>
      <c r="RZP23" s="4"/>
      <c r="RZQ23" s="4"/>
      <c r="RZR23" s="4"/>
      <c r="RZS23" s="4"/>
      <c r="RZT23" s="4"/>
      <c r="RZU23" s="4"/>
      <c r="RZV23" s="4"/>
      <c r="RZW23" s="4"/>
      <c r="RZX23" s="4"/>
      <c r="RZY23" s="4"/>
      <c r="RZZ23" s="4"/>
      <c r="SAA23" s="4"/>
      <c r="SAB23" s="4"/>
      <c r="SAC23" s="4"/>
      <c r="SAD23" s="4"/>
      <c r="SAE23" s="4"/>
      <c r="SAF23" s="4"/>
      <c r="SAG23" s="4"/>
      <c r="SAH23" s="4"/>
      <c r="SAI23" s="4"/>
      <c r="SAJ23" s="4"/>
      <c r="SAK23" s="4"/>
      <c r="SAL23" s="4"/>
      <c r="SAM23" s="4"/>
      <c r="SAN23" s="4"/>
      <c r="SAO23" s="4"/>
      <c r="SAP23" s="4"/>
      <c r="SAQ23" s="4"/>
      <c r="SAR23" s="4"/>
      <c r="SAS23" s="4"/>
      <c r="SAT23" s="4"/>
      <c r="SAU23" s="4"/>
      <c r="SAV23" s="4"/>
      <c r="SAW23" s="4"/>
      <c r="SAX23" s="4"/>
      <c r="SAY23" s="4"/>
      <c r="SAZ23" s="4"/>
      <c r="SBA23" s="4"/>
      <c r="SBB23" s="4"/>
      <c r="SBC23" s="4"/>
      <c r="SBD23" s="4"/>
      <c r="SBE23" s="4"/>
      <c r="SBF23" s="4"/>
      <c r="SBG23" s="4"/>
      <c r="SBH23" s="4"/>
      <c r="SBI23" s="4"/>
      <c r="SBJ23" s="4"/>
      <c r="SBK23" s="4"/>
      <c r="SBL23" s="4"/>
      <c r="SBM23" s="4"/>
      <c r="SBN23" s="4"/>
      <c r="SBO23" s="4"/>
      <c r="SBP23" s="4"/>
      <c r="SBQ23" s="4"/>
      <c r="SBR23" s="4"/>
      <c r="SBS23" s="4"/>
      <c r="SBT23" s="4"/>
      <c r="SBU23" s="4"/>
      <c r="SBV23" s="4"/>
      <c r="SBW23" s="4"/>
      <c r="SBX23" s="4"/>
      <c r="SBY23" s="4"/>
      <c r="SBZ23" s="4"/>
      <c r="SCA23" s="4"/>
      <c r="SCB23" s="4"/>
      <c r="SCC23" s="4"/>
      <c r="SCD23" s="4"/>
      <c r="SCE23" s="4"/>
      <c r="SCF23" s="4"/>
      <c r="SCG23" s="4"/>
      <c r="SCH23" s="4"/>
      <c r="SCI23" s="4"/>
      <c r="SCJ23" s="4"/>
      <c r="SCK23" s="4"/>
      <c r="SCL23" s="4"/>
      <c r="SCM23" s="4"/>
      <c r="SCN23" s="4"/>
      <c r="SCO23" s="4"/>
      <c r="SCP23" s="4"/>
      <c r="SCQ23" s="4"/>
      <c r="SCR23" s="4"/>
      <c r="SCS23" s="4"/>
      <c r="SCT23" s="4"/>
      <c r="SCU23" s="4"/>
      <c r="SCV23" s="4"/>
      <c r="SCW23" s="4"/>
      <c r="SCX23" s="4"/>
      <c r="SCY23" s="4"/>
      <c r="SCZ23" s="4"/>
      <c r="SDA23" s="4"/>
      <c r="SDB23" s="4"/>
      <c r="SDC23" s="4"/>
      <c r="SDD23" s="4"/>
      <c r="SDE23" s="4"/>
      <c r="SDF23" s="4"/>
      <c r="SDG23" s="4"/>
      <c r="SDH23" s="4"/>
      <c r="SDI23" s="4"/>
      <c r="SDJ23" s="4"/>
      <c r="SDK23" s="4"/>
      <c r="SDL23" s="4"/>
      <c r="SDM23" s="4"/>
      <c r="SDN23" s="4"/>
      <c r="SDO23" s="4"/>
      <c r="SDP23" s="4"/>
      <c r="SDQ23" s="4"/>
      <c r="SDR23" s="4"/>
      <c r="SDS23" s="4"/>
      <c r="SDT23" s="4"/>
      <c r="SDU23" s="4"/>
      <c r="SDV23" s="4"/>
      <c r="SDW23" s="4"/>
      <c r="SDX23" s="4"/>
      <c r="SDY23" s="4"/>
      <c r="SDZ23" s="4"/>
      <c r="SEA23" s="4"/>
      <c r="SEB23" s="4"/>
      <c r="SEC23" s="4"/>
      <c r="SED23" s="4"/>
      <c r="SEE23" s="4"/>
      <c r="SEF23" s="4"/>
      <c r="SEG23" s="4"/>
      <c r="SEH23" s="4"/>
      <c r="SEI23" s="4"/>
      <c r="SEJ23" s="4"/>
      <c r="SEK23" s="4"/>
      <c r="SEL23" s="4"/>
      <c r="SEM23" s="4"/>
      <c r="SEN23" s="4"/>
      <c r="SEO23" s="4"/>
      <c r="SEP23" s="4"/>
      <c r="SEQ23" s="4"/>
      <c r="SER23" s="4"/>
      <c r="SES23" s="4"/>
      <c r="SET23" s="4"/>
      <c r="SEU23" s="4"/>
      <c r="SEV23" s="4"/>
      <c r="SEW23" s="4"/>
      <c r="SEX23" s="4"/>
      <c r="SEY23" s="4"/>
      <c r="SEZ23" s="4"/>
      <c r="SFA23" s="4"/>
      <c r="SFB23" s="4"/>
      <c r="SFC23" s="4"/>
      <c r="SFD23" s="4"/>
      <c r="SFE23" s="4"/>
      <c r="SFF23" s="4"/>
      <c r="SFG23" s="4"/>
      <c r="SFH23" s="4"/>
      <c r="SFI23" s="4"/>
      <c r="SFJ23" s="4"/>
      <c r="SFK23" s="4"/>
      <c r="SFL23" s="4"/>
      <c r="SFM23" s="4"/>
      <c r="SFN23" s="4"/>
      <c r="SFO23" s="4"/>
      <c r="SFP23" s="4"/>
      <c r="SFQ23" s="4"/>
      <c r="SFR23" s="4"/>
      <c r="SFS23" s="4"/>
      <c r="SFT23" s="4"/>
      <c r="SFU23" s="4"/>
      <c r="SFV23" s="4"/>
      <c r="SFW23" s="4"/>
      <c r="SFX23" s="4"/>
      <c r="SFY23" s="4"/>
      <c r="SFZ23" s="4"/>
      <c r="SGA23" s="4"/>
      <c r="SGB23" s="4"/>
      <c r="SGC23" s="4"/>
      <c r="SGD23" s="4"/>
      <c r="SGE23" s="4"/>
      <c r="SGF23" s="4"/>
      <c r="SGG23" s="4"/>
      <c r="SGH23" s="4"/>
      <c r="SGI23" s="4"/>
      <c r="SGJ23" s="4"/>
      <c r="SGK23" s="4"/>
      <c r="SGL23" s="4"/>
      <c r="SGM23" s="4"/>
      <c r="SGN23" s="4"/>
      <c r="SGO23" s="4"/>
      <c r="SGP23" s="4"/>
      <c r="SGQ23" s="4"/>
      <c r="SGR23" s="4"/>
      <c r="SGS23" s="4"/>
      <c r="SGT23" s="4"/>
      <c r="SGU23" s="4"/>
      <c r="SGV23" s="4"/>
      <c r="SGW23" s="4"/>
      <c r="SGX23" s="4"/>
      <c r="SGY23" s="4"/>
      <c r="SGZ23" s="4"/>
      <c r="SHA23" s="4"/>
      <c r="SHB23" s="4"/>
      <c r="SHC23" s="4"/>
      <c r="SHD23" s="4"/>
      <c r="SHE23" s="4"/>
      <c r="SHF23" s="4"/>
      <c r="SHG23" s="4"/>
      <c r="SHH23" s="4"/>
      <c r="SHI23" s="4"/>
      <c r="SHJ23" s="4"/>
      <c r="SHK23" s="4"/>
      <c r="SHL23" s="4"/>
      <c r="SHM23" s="4"/>
      <c r="SHN23" s="4"/>
      <c r="SHO23" s="4"/>
      <c r="SHP23" s="4"/>
      <c r="SHQ23" s="4"/>
      <c r="SHR23" s="4"/>
      <c r="SHS23" s="4"/>
      <c r="SHT23" s="4"/>
      <c r="SHU23" s="4"/>
      <c r="SHV23" s="4"/>
      <c r="SHW23" s="4"/>
      <c r="SHX23" s="4"/>
      <c r="SHY23" s="4"/>
      <c r="SHZ23" s="4"/>
      <c r="SIA23" s="4"/>
      <c r="SIB23" s="4"/>
      <c r="SIC23" s="4"/>
      <c r="SID23" s="4"/>
      <c r="SIE23" s="4"/>
      <c r="SIF23" s="4"/>
      <c r="SIG23" s="4"/>
      <c r="SIH23" s="4"/>
      <c r="SII23" s="4"/>
      <c r="SIJ23" s="4"/>
      <c r="SIK23" s="4"/>
      <c r="SIL23" s="4"/>
      <c r="SIM23" s="4"/>
      <c r="SIN23" s="4"/>
      <c r="SIO23" s="4"/>
      <c r="SIP23" s="4"/>
      <c r="SIQ23" s="4"/>
      <c r="SIR23" s="4"/>
      <c r="SIS23" s="4"/>
      <c r="SIT23" s="4"/>
      <c r="SIU23" s="4"/>
      <c r="SIV23" s="4"/>
      <c r="SIW23" s="4"/>
      <c r="SIX23" s="4"/>
      <c r="SIY23" s="4"/>
      <c r="SIZ23" s="4"/>
      <c r="SJA23" s="4"/>
      <c r="SJB23" s="4"/>
      <c r="SJC23" s="4"/>
      <c r="SJD23" s="4"/>
      <c r="SJE23" s="4"/>
      <c r="SJF23" s="4"/>
      <c r="SJG23" s="4"/>
      <c r="SJH23" s="4"/>
      <c r="SJI23" s="4"/>
      <c r="SJJ23" s="4"/>
      <c r="SJK23" s="4"/>
      <c r="SJL23" s="4"/>
      <c r="SJM23" s="4"/>
      <c r="SJN23" s="4"/>
      <c r="SJO23" s="4"/>
      <c r="SJP23" s="4"/>
      <c r="SJQ23" s="4"/>
      <c r="SJR23" s="4"/>
      <c r="SJS23" s="4"/>
      <c r="SJT23" s="4"/>
      <c r="SJU23" s="4"/>
      <c r="SJV23" s="4"/>
      <c r="SJW23" s="4"/>
      <c r="SJX23" s="4"/>
      <c r="SJY23" s="4"/>
      <c r="SJZ23" s="4"/>
      <c r="SKA23" s="4"/>
      <c r="SKB23" s="4"/>
      <c r="SKC23" s="4"/>
      <c r="SKD23" s="4"/>
      <c r="SKE23" s="4"/>
      <c r="SKF23" s="4"/>
      <c r="SKG23" s="4"/>
      <c r="SKH23" s="4"/>
      <c r="SKI23" s="4"/>
      <c r="SKJ23" s="4"/>
      <c r="SKK23" s="4"/>
      <c r="SKL23" s="4"/>
      <c r="SKM23" s="4"/>
      <c r="SKN23" s="4"/>
      <c r="SKO23" s="4"/>
      <c r="SKP23" s="4"/>
      <c r="SKQ23" s="4"/>
      <c r="SKR23" s="4"/>
      <c r="SKS23" s="4"/>
      <c r="SKT23" s="4"/>
      <c r="SKU23" s="4"/>
      <c r="SKV23" s="4"/>
      <c r="SKW23" s="4"/>
      <c r="SKX23" s="4"/>
      <c r="SKY23" s="4"/>
      <c r="SKZ23" s="4"/>
      <c r="SLA23" s="4"/>
      <c r="SLB23" s="4"/>
      <c r="SLC23" s="4"/>
      <c r="SLD23" s="4"/>
      <c r="SLE23" s="4"/>
      <c r="SLF23" s="4"/>
      <c r="SLG23" s="4"/>
      <c r="SLH23" s="4"/>
      <c r="SLI23" s="4"/>
      <c r="SLJ23" s="4"/>
      <c r="SLK23" s="4"/>
      <c r="SLL23" s="4"/>
      <c r="SLM23" s="4"/>
      <c r="SLN23" s="4"/>
      <c r="SLO23" s="4"/>
      <c r="SLP23" s="4"/>
      <c r="SLQ23" s="4"/>
      <c r="SLR23" s="4"/>
      <c r="SLS23" s="4"/>
      <c r="SLT23" s="4"/>
      <c r="SLU23" s="4"/>
      <c r="SLV23" s="4"/>
      <c r="SLW23" s="4"/>
      <c r="SLX23" s="4"/>
      <c r="SLY23" s="4"/>
      <c r="SLZ23" s="4"/>
      <c r="SMA23" s="4"/>
      <c r="SMB23" s="4"/>
      <c r="SMC23" s="4"/>
      <c r="SMD23" s="4"/>
      <c r="SME23" s="4"/>
      <c r="SMF23" s="4"/>
      <c r="SMG23" s="4"/>
      <c r="SMH23" s="4"/>
      <c r="SMI23" s="4"/>
      <c r="SMJ23" s="4"/>
      <c r="SMK23" s="4"/>
      <c r="SML23" s="4"/>
      <c r="SMM23" s="4"/>
      <c r="SMN23" s="4"/>
      <c r="SMO23" s="4"/>
      <c r="SMP23" s="4"/>
      <c r="SMQ23" s="4"/>
      <c r="SMR23" s="4"/>
      <c r="SMS23" s="4"/>
      <c r="SMT23" s="4"/>
      <c r="SMU23" s="4"/>
      <c r="SMV23" s="4"/>
      <c r="SMW23" s="4"/>
      <c r="SMX23" s="4"/>
      <c r="SMY23" s="4"/>
      <c r="SMZ23" s="4"/>
      <c r="SNA23" s="4"/>
      <c r="SNB23" s="4"/>
      <c r="SNC23" s="4"/>
      <c r="SND23" s="4"/>
      <c r="SNE23" s="4"/>
      <c r="SNF23" s="4"/>
      <c r="SNG23" s="4"/>
      <c r="SNH23" s="4"/>
      <c r="SNI23" s="4"/>
      <c r="SNJ23" s="4"/>
      <c r="SNK23" s="4"/>
      <c r="SNL23" s="4"/>
      <c r="SNM23" s="4"/>
      <c r="SNN23" s="4"/>
      <c r="SNO23" s="4"/>
      <c r="SNP23" s="4"/>
      <c r="SNQ23" s="4"/>
      <c r="SNR23" s="4"/>
      <c r="SNS23" s="4"/>
      <c r="SNT23" s="4"/>
      <c r="SNU23" s="4"/>
      <c r="SNV23" s="4"/>
      <c r="SNW23" s="4"/>
      <c r="SNX23" s="4"/>
      <c r="SNY23" s="4"/>
      <c r="SNZ23" s="4"/>
      <c r="SOA23" s="4"/>
      <c r="SOB23" s="4"/>
      <c r="SOC23" s="4"/>
      <c r="SOD23" s="4"/>
      <c r="SOE23" s="4"/>
      <c r="SOF23" s="4"/>
      <c r="SOG23" s="4"/>
      <c r="SOH23" s="4"/>
      <c r="SOI23" s="4"/>
      <c r="SOJ23" s="4"/>
      <c r="SOK23" s="4"/>
      <c r="SOL23" s="4"/>
      <c r="SOM23" s="4"/>
      <c r="SON23" s="4"/>
      <c r="SOO23" s="4"/>
      <c r="SOP23" s="4"/>
      <c r="SOQ23" s="4"/>
      <c r="SOR23" s="4"/>
      <c r="SOS23" s="4"/>
      <c r="SOT23" s="4"/>
      <c r="SOU23" s="4"/>
      <c r="SOV23" s="4"/>
      <c r="SOW23" s="4"/>
      <c r="SOX23" s="4"/>
      <c r="SOY23" s="4"/>
      <c r="SOZ23" s="4"/>
      <c r="SPA23" s="4"/>
      <c r="SPB23" s="4"/>
      <c r="SPC23" s="4"/>
      <c r="SPD23" s="4"/>
      <c r="SPE23" s="4"/>
      <c r="SPF23" s="4"/>
      <c r="SPG23" s="4"/>
      <c r="SPH23" s="4"/>
      <c r="SPI23" s="4"/>
      <c r="SPJ23" s="4"/>
      <c r="SPK23" s="4"/>
      <c r="SPL23" s="4"/>
      <c r="SPM23" s="4"/>
      <c r="SPN23" s="4"/>
      <c r="SPO23" s="4"/>
      <c r="SPP23" s="4"/>
      <c r="SPQ23" s="4"/>
      <c r="SPR23" s="4"/>
      <c r="SPS23" s="4"/>
      <c r="SPT23" s="4"/>
      <c r="SPU23" s="4"/>
      <c r="SPV23" s="4"/>
      <c r="SPW23" s="4"/>
      <c r="SPX23" s="4"/>
      <c r="SPY23" s="4"/>
      <c r="SPZ23" s="4"/>
      <c r="SQA23" s="4"/>
      <c r="SQB23" s="4"/>
      <c r="SQC23" s="4"/>
      <c r="SQD23" s="4"/>
      <c r="SQE23" s="4"/>
      <c r="SQF23" s="4"/>
      <c r="SQG23" s="4"/>
      <c r="SQH23" s="4"/>
      <c r="SQI23" s="4"/>
      <c r="SQJ23" s="4"/>
      <c r="SQK23" s="4"/>
      <c r="SQL23" s="4"/>
      <c r="SQM23" s="4"/>
      <c r="SQN23" s="4"/>
      <c r="SQO23" s="4"/>
      <c r="SQP23" s="4"/>
      <c r="SQQ23" s="4"/>
      <c r="SQR23" s="4"/>
      <c r="SQS23" s="4"/>
      <c r="SQT23" s="4"/>
      <c r="SQU23" s="4"/>
      <c r="SQV23" s="4"/>
      <c r="SQW23" s="4"/>
      <c r="SQX23" s="4"/>
      <c r="SQY23" s="4"/>
      <c r="SQZ23" s="4"/>
      <c r="SRA23" s="4"/>
      <c r="SRB23" s="4"/>
      <c r="SRC23" s="4"/>
      <c r="SRD23" s="4"/>
      <c r="SRE23" s="4"/>
      <c r="SRF23" s="4"/>
      <c r="SRG23" s="4"/>
      <c r="SRH23" s="4"/>
      <c r="SRI23" s="4"/>
      <c r="SRJ23" s="4"/>
      <c r="SRK23" s="4"/>
      <c r="SRL23" s="4"/>
      <c r="SRM23" s="4"/>
      <c r="SRN23" s="4"/>
      <c r="SRO23" s="4"/>
      <c r="SRP23" s="4"/>
      <c r="SRQ23" s="4"/>
      <c r="SRR23" s="4"/>
      <c r="SRS23" s="4"/>
      <c r="SRT23" s="4"/>
      <c r="SRU23" s="4"/>
      <c r="SRV23" s="4"/>
      <c r="SRW23" s="4"/>
      <c r="SRX23" s="4"/>
      <c r="SRY23" s="4"/>
      <c r="SRZ23" s="4"/>
      <c r="SSA23" s="4"/>
      <c r="SSB23" s="4"/>
      <c r="SSC23" s="4"/>
      <c r="SSD23" s="4"/>
      <c r="SSE23" s="4"/>
      <c r="SSF23" s="4"/>
      <c r="SSG23" s="4"/>
      <c r="SSH23" s="4"/>
      <c r="SSI23" s="4"/>
      <c r="SSJ23" s="4"/>
      <c r="SSK23" s="4"/>
      <c r="SSL23" s="4"/>
      <c r="SSM23" s="4"/>
      <c r="SSN23" s="4"/>
      <c r="SSO23" s="4"/>
      <c r="SSP23" s="4"/>
      <c r="SSQ23" s="4"/>
      <c r="SSR23" s="4"/>
      <c r="SSS23" s="4"/>
      <c r="SST23" s="4"/>
      <c r="SSU23" s="4"/>
      <c r="SSV23" s="4"/>
      <c r="SSW23" s="4"/>
      <c r="SSX23" s="4"/>
      <c r="SSY23" s="4"/>
      <c r="SSZ23" s="4"/>
      <c r="STA23" s="4"/>
      <c r="STB23" s="4"/>
      <c r="STC23" s="4"/>
      <c r="STD23" s="4"/>
      <c r="STE23" s="4"/>
      <c r="STF23" s="4"/>
      <c r="STG23" s="4"/>
      <c r="STH23" s="4"/>
      <c r="STI23" s="4"/>
      <c r="STJ23" s="4"/>
      <c r="STK23" s="4"/>
      <c r="STL23" s="4"/>
      <c r="STM23" s="4"/>
      <c r="STN23" s="4"/>
      <c r="STO23" s="4"/>
      <c r="STP23" s="4"/>
      <c r="STQ23" s="4"/>
      <c r="STR23" s="4"/>
      <c r="STS23" s="4"/>
      <c r="STT23" s="4"/>
      <c r="STU23" s="4"/>
      <c r="STV23" s="4"/>
      <c r="STW23" s="4"/>
      <c r="STX23" s="4"/>
      <c r="STY23" s="4"/>
      <c r="STZ23" s="4"/>
      <c r="SUA23" s="4"/>
      <c r="SUB23" s="4"/>
      <c r="SUC23" s="4"/>
      <c r="SUD23" s="4"/>
      <c r="SUE23" s="4"/>
      <c r="SUF23" s="4"/>
      <c r="SUG23" s="4"/>
      <c r="SUH23" s="4"/>
      <c r="SUI23" s="4"/>
      <c r="SUJ23" s="4"/>
      <c r="SUK23" s="4"/>
      <c r="SUL23" s="4"/>
      <c r="SUM23" s="4"/>
      <c r="SUN23" s="4"/>
      <c r="SUO23" s="4"/>
      <c r="SUP23" s="4"/>
      <c r="SUQ23" s="4"/>
      <c r="SUR23" s="4"/>
      <c r="SUS23" s="4"/>
      <c r="SUT23" s="4"/>
      <c r="SUU23" s="4"/>
      <c r="SUV23" s="4"/>
      <c r="SUW23" s="4"/>
      <c r="SUX23" s="4"/>
      <c r="SUY23" s="4"/>
      <c r="SUZ23" s="4"/>
      <c r="SVA23" s="4"/>
      <c r="SVB23" s="4"/>
      <c r="SVC23" s="4"/>
      <c r="SVD23" s="4"/>
      <c r="SVE23" s="4"/>
      <c r="SVF23" s="4"/>
      <c r="SVG23" s="4"/>
      <c r="SVH23" s="4"/>
      <c r="SVI23" s="4"/>
      <c r="SVJ23" s="4"/>
      <c r="SVK23" s="4"/>
      <c r="SVL23" s="4"/>
      <c r="SVM23" s="4"/>
      <c r="SVN23" s="4"/>
      <c r="SVO23" s="4"/>
      <c r="SVP23" s="4"/>
      <c r="SVQ23" s="4"/>
      <c r="SVR23" s="4"/>
      <c r="SVS23" s="4"/>
      <c r="SVT23" s="4"/>
      <c r="SVU23" s="4"/>
      <c r="SVV23" s="4"/>
      <c r="SVW23" s="4"/>
      <c r="SVX23" s="4"/>
      <c r="SVY23" s="4"/>
      <c r="SVZ23" s="4"/>
      <c r="SWA23" s="4"/>
      <c r="SWB23" s="4"/>
      <c r="SWC23" s="4"/>
      <c r="SWD23" s="4"/>
      <c r="SWE23" s="4"/>
      <c r="SWF23" s="4"/>
      <c r="SWG23" s="4"/>
      <c r="SWH23" s="4"/>
      <c r="SWI23" s="4"/>
      <c r="SWJ23" s="4"/>
      <c r="SWK23" s="4"/>
      <c r="SWL23" s="4"/>
      <c r="SWM23" s="4"/>
      <c r="SWN23" s="4"/>
      <c r="SWO23" s="4"/>
      <c r="SWP23" s="4"/>
      <c r="SWQ23" s="4"/>
      <c r="SWR23" s="4"/>
      <c r="SWS23" s="4"/>
      <c r="SWT23" s="4"/>
      <c r="SWU23" s="4"/>
      <c r="SWV23" s="4"/>
      <c r="SWW23" s="4"/>
      <c r="SWX23" s="4"/>
      <c r="SWY23" s="4"/>
      <c r="SWZ23" s="4"/>
      <c r="SXA23" s="4"/>
      <c r="SXB23" s="4"/>
      <c r="SXC23" s="4"/>
      <c r="SXD23" s="4"/>
      <c r="SXE23" s="4"/>
      <c r="SXF23" s="4"/>
      <c r="SXG23" s="4"/>
      <c r="SXH23" s="4"/>
      <c r="SXI23" s="4"/>
      <c r="SXJ23" s="4"/>
      <c r="SXK23" s="4"/>
      <c r="SXL23" s="4"/>
      <c r="SXM23" s="4"/>
      <c r="SXN23" s="4"/>
      <c r="SXO23" s="4"/>
      <c r="SXP23" s="4"/>
      <c r="SXQ23" s="4"/>
      <c r="SXR23" s="4"/>
      <c r="SXS23" s="4"/>
      <c r="SXT23" s="4"/>
      <c r="SXU23" s="4"/>
      <c r="SXV23" s="4"/>
      <c r="SXW23" s="4"/>
      <c r="SXX23" s="4"/>
      <c r="SXY23" s="4"/>
      <c r="SXZ23" s="4"/>
      <c r="SYA23" s="4"/>
      <c r="SYB23" s="4"/>
      <c r="SYC23" s="4"/>
      <c r="SYD23" s="4"/>
      <c r="SYE23" s="4"/>
      <c r="SYF23" s="4"/>
      <c r="SYG23" s="4"/>
      <c r="SYH23" s="4"/>
      <c r="SYI23" s="4"/>
      <c r="SYJ23" s="4"/>
      <c r="SYK23" s="4"/>
      <c r="SYL23" s="4"/>
      <c r="SYM23" s="4"/>
      <c r="SYN23" s="4"/>
      <c r="SYO23" s="4"/>
      <c r="SYP23" s="4"/>
      <c r="SYQ23" s="4"/>
      <c r="SYR23" s="4"/>
      <c r="SYS23" s="4"/>
      <c r="SYT23" s="4"/>
      <c r="SYU23" s="4"/>
      <c r="SYV23" s="4"/>
      <c r="SYW23" s="4"/>
      <c r="SYX23" s="4"/>
      <c r="SYY23" s="4"/>
      <c r="SYZ23" s="4"/>
      <c r="SZA23" s="4"/>
      <c r="SZB23" s="4"/>
      <c r="SZC23" s="4"/>
      <c r="SZD23" s="4"/>
      <c r="SZE23" s="4"/>
      <c r="SZF23" s="4"/>
      <c r="SZG23" s="4"/>
      <c r="SZH23" s="4"/>
      <c r="SZI23" s="4"/>
      <c r="SZJ23" s="4"/>
      <c r="SZK23" s="4"/>
      <c r="SZL23" s="4"/>
      <c r="SZM23" s="4"/>
      <c r="SZN23" s="4"/>
      <c r="SZO23" s="4"/>
      <c r="SZP23" s="4"/>
      <c r="SZQ23" s="4"/>
      <c r="SZR23" s="4"/>
      <c r="SZS23" s="4"/>
      <c r="SZT23" s="4"/>
      <c r="SZU23" s="4"/>
      <c r="SZV23" s="4"/>
      <c r="SZW23" s="4"/>
      <c r="SZX23" s="4"/>
      <c r="SZY23" s="4"/>
      <c r="SZZ23" s="4"/>
      <c r="TAA23" s="4"/>
      <c r="TAB23" s="4"/>
      <c r="TAC23" s="4"/>
      <c r="TAD23" s="4"/>
      <c r="TAE23" s="4"/>
      <c r="TAF23" s="4"/>
      <c r="TAG23" s="4"/>
      <c r="TAH23" s="4"/>
      <c r="TAI23" s="4"/>
      <c r="TAJ23" s="4"/>
      <c r="TAK23" s="4"/>
      <c r="TAL23" s="4"/>
      <c r="TAM23" s="4"/>
      <c r="TAN23" s="4"/>
      <c r="TAO23" s="4"/>
      <c r="TAP23" s="4"/>
      <c r="TAQ23" s="4"/>
      <c r="TAR23" s="4"/>
      <c r="TAS23" s="4"/>
      <c r="TAT23" s="4"/>
      <c r="TAU23" s="4"/>
      <c r="TAV23" s="4"/>
      <c r="TAW23" s="4"/>
      <c r="TAX23" s="4"/>
      <c r="TAY23" s="4"/>
      <c r="TAZ23" s="4"/>
      <c r="TBA23" s="4"/>
      <c r="TBB23" s="4"/>
      <c r="TBC23" s="4"/>
      <c r="TBD23" s="4"/>
      <c r="TBE23" s="4"/>
      <c r="TBF23" s="4"/>
      <c r="TBG23" s="4"/>
      <c r="TBH23" s="4"/>
      <c r="TBI23" s="4"/>
      <c r="TBJ23" s="4"/>
      <c r="TBK23" s="4"/>
      <c r="TBL23" s="4"/>
      <c r="TBM23" s="4"/>
      <c r="TBN23" s="4"/>
      <c r="TBO23" s="4"/>
      <c r="TBP23" s="4"/>
      <c r="TBQ23" s="4"/>
      <c r="TBR23" s="4"/>
      <c r="TBS23" s="4"/>
      <c r="TBT23" s="4"/>
      <c r="TBU23" s="4"/>
      <c r="TBV23" s="4"/>
      <c r="TBW23" s="4"/>
      <c r="TBX23" s="4"/>
      <c r="TBY23" s="4"/>
      <c r="TBZ23" s="4"/>
      <c r="TCA23" s="4"/>
      <c r="TCB23" s="4"/>
      <c r="TCC23" s="4"/>
      <c r="TCD23" s="4"/>
      <c r="TCE23" s="4"/>
      <c r="TCF23" s="4"/>
      <c r="TCG23" s="4"/>
      <c r="TCH23" s="4"/>
      <c r="TCI23" s="4"/>
      <c r="TCJ23" s="4"/>
      <c r="TCK23" s="4"/>
      <c r="TCL23" s="4"/>
      <c r="TCM23" s="4"/>
      <c r="TCN23" s="4"/>
      <c r="TCO23" s="4"/>
      <c r="TCP23" s="4"/>
      <c r="TCQ23" s="4"/>
      <c r="TCR23" s="4"/>
      <c r="TCS23" s="4"/>
      <c r="TCT23" s="4"/>
      <c r="TCU23" s="4"/>
      <c r="TCV23" s="4"/>
      <c r="TCW23" s="4"/>
      <c r="TCX23" s="4"/>
      <c r="TCY23" s="4"/>
      <c r="TCZ23" s="4"/>
      <c r="TDA23" s="4"/>
      <c r="TDB23" s="4"/>
      <c r="TDC23" s="4"/>
      <c r="TDD23" s="4"/>
      <c r="TDE23" s="4"/>
      <c r="TDF23" s="4"/>
      <c r="TDG23" s="4"/>
      <c r="TDH23" s="4"/>
      <c r="TDI23" s="4"/>
      <c r="TDJ23" s="4"/>
      <c r="TDK23" s="4"/>
      <c r="TDL23" s="4"/>
      <c r="TDM23" s="4"/>
      <c r="TDN23" s="4"/>
      <c r="TDO23" s="4"/>
      <c r="TDP23" s="4"/>
      <c r="TDQ23" s="4"/>
      <c r="TDR23" s="4"/>
      <c r="TDS23" s="4"/>
      <c r="TDT23" s="4"/>
      <c r="TDU23" s="4"/>
      <c r="TDV23" s="4"/>
      <c r="TDW23" s="4"/>
      <c r="TDX23" s="4"/>
      <c r="TDY23" s="4"/>
      <c r="TDZ23" s="4"/>
      <c r="TEA23" s="4"/>
      <c r="TEB23" s="4"/>
      <c r="TEC23" s="4"/>
      <c r="TED23" s="4"/>
      <c r="TEE23" s="4"/>
      <c r="TEF23" s="4"/>
      <c r="TEG23" s="4"/>
      <c r="TEH23" s="4"/>
      <c r="TEI23" s="4"/>
      <c r="TEJ23" s="4"/>
      <c r="TEK23" s="4"/>
      <c r="TEL23" s="4"/>
      <c r="TEM23" s="4"/>
      <c r="TEN23" s="4"/>
      <c r="TEO23" s="4"/>
      <c r="TEP23" s="4"/>
      <c r="TEQ23" s="4"/>
      <c r="TER23" s="4"/>
      <c r="TES23" s="4"/>
      <c r="TET23" s="4"/>
      <c r="TEU23" s="4"/>
      <c r="TEV23" s="4"/>
      <c r="TEW23" s="4"/>
      <c r="TEX23" s="4"/>
      <c r="TEY23" s="4"/>
      <c r="TEZ23" s="4"/>
      <c r="TFA23" s="4"/>
      <c r="TFB23" s="4"/>
      <c r="TFC23" s="4"/>
      <c r="TFD23" s="4"/>
      <c r="TFE23" s="4"/>
      <c r="TFF23" s="4"/>
      <c r="TFG23" s="4"/>
      <c r="TFH23" s="4"/>
      <c r="TFI23" s="4"/>
      <c r="TFJ23" s="4"/>
      <c r="TFK23" s="4"/>
      <c r="TFL23" s="4"/>
      <c r="TFM23" s="4"/>
      <c r="TFN23" s="4"/>
      <c r="TFO23" s="4"/>
      <c r="TFP23" s="4"/>
      <c r="TFQ23" s="4"/>
      <c r="TFR23" s="4"/>
      <c r="TFS23" s="4"/>
      <c r="TFT23" s="4"/>
      <c r="TFU23" s="4"/>
      <c r="TFV23" s="4"/>
      <c r="TFW23" s="4"/>
      <c r="TFX23" s="4"/>
      <c r="TFY23" s="4"/>
      <c r="TFZ23" s="4"/>
      <c r="TGA23" s="4"/>
      <c r="TGB23" s="4"/>
      <c r="TGC23" s="4"/>
      <c r="TGD23" s="4"/>
      <c r="TGE23" s="4"/>
      <c r="TGF23" s="4"/>
      <c r="TGG23" s="4"/>
      <c r="TGH23" s="4"/>
      <c r="TGI23" s="4"/>
      <c r="TGJ23" s="4"/>
      <c r="TGK23" s="4"/>
      <c r="TGL23" s="4"/>
      <c r="TGM23" s="4"/>
      <c r="TGN23" s="4"/>
      <c r="TGO23" s="4"/>
      <c r="TGP23" s="4"/>
      <c r="TGQ23" s="4"/>
      <c r="TGR23" s="4"/>
      <c r="TGS23" s="4"/>
      <c r="TGT23" s="4"/>
      <c r="TGU23" s="4"/>
      <c r="TGV23" s="4"/>
      <c r="TGW23" s="4"/>
      <c r="TGX23" s="4"/>
      <c r="TGY23" s="4"/>
      <c r="TGZ23" s="4"/>
      <c r="THA23" s="4"/>
      <c r="THB23" s="4"/>
      <c r="THC23" s="4"/>
      <c r="THD23" s="4"/>
      <c r="THE23" s="4"/>
      <c r="THF23" s="4"/>
      <c r="THG23" s="4"/>
      <c r="THH23" s="4"/>
      <c r="THI23" s="4"/>
      <c r="THJ23" s="4"/>
      <c r="THK23" s="4"/>
      <c r="THL23" s="4"/>
      <c r="THM23" s="4"/>
      <c r="THN23" s="4"/>
      <c r="THO23" s="4"/>
      <c r="THP23" s="4"/>
      <c r="THQ23" s="4"/>
      <c r="THR23" s="4"/>
      <c r="THS23" s="4"/>
      <c r="THT23" s="4"/>
      <c r="THU23" s="4"/>
      <c r="THV23" s="4"/>
      <c r="THW23" s="4"/>
      <c r="THX23" s="4"/>
      <c r="THY23" s="4"/>
      <c r="THZ23" s="4"/>
      <c r="TIA23" s="4"/>
      <c r="TIB23" s="4"/>
      <c r="TIC23" s="4"/>
      <c r="TID23" s="4"/>
      <c r="TIE23" s="4"/>
      <c r="TIF23" s="4"/>
      <c r="TIG23" s="4"/>
      <c r="TIH23" s="4"/>
      <c r="TII23" s="4"/>
      <c r="TIJ23" s="4"/>
      <c r="TIK23" s="4"/>
      <c r="TIL23" s="4"/>
      <c r="TIM23" s="4"/>
      <c r="TIN23" s="4"/>
      <c r="TIO23" s="4"/>
      <c r="TIP23" s="4"/>
      <c r="TIQ23" s="4"/>
      <c r="TIR23" s="4"/>
      <c r="TIS23" s="4"/>
      <c r="TIT23" s="4"/>
      <c r="TIU23" s="4"/>
      <c r="TIV23" s="4"/>
      <c r="TIW23" s="4"/>
      <c r="TIX23" s="4"/>
      <c r="TIY23" s="4"/>
      <c r="TIZ23" s="4"/>
      <c r="TJA23" s="4"/>
      <c r="TJB23" s="4"/>
      <c r="TJC23" s="4"/>
      <c r="TJD23" s="4"/>
      <c r="TJE23" s="4"/>
      <c r="TJF23" s="4"/>
      <c r="TJG23" s="4"/>
      <c r="TJH23" s="4"/>
      <c r="TJI23" s="4"/>
      <c r="TJJ23" s="4"/>
      <c r="TJK23" s="4"/>
      <c r="TJL23" s="4"/>
      <c r="TJM23" s="4"/>
      <c r="TJN23" s="4"/>
      <c r="TJO23" s="4"/>
      <c r="TJP23" s="4"/>
      <c r="TJQ23" s="4"/>
      <c r="TJR23" s="4"/>
      <c r="TJS23" s="4"/>
      <c r="TJT23" s="4"/>
      <c r="TJU23" s="4"/>
      <c r="TJV23" s="4"/>
      <c r="TJW23" s="4"/>
      <c r="TJX23" s="4"/>
      <c r="TJY23" s="4"/>
      <c r="TJZ23" s="4"/>
      <c r="TKA23" s="4"/>
      <c r="TKB23" s="4"/>
      <c r="TKC23" s="4"/>
      <c r="TKD23" s="4"/>
      <c r="TKE23" s="4"/>
      <c r="TKF23" s="4"/>
      <c r="TKG23" s="4"/>
      <c r="TKH23" s="4"/>
      <c r="TKI23" s="4"/>
      <c r="TKJ23" s="4"/>
      <c r="TKK23" s="4"/>
      <c r="TKL23" s="4"/>
      <c r="TKM23" s="4"/>
      <c r="TKN23" s="4"/>
      <c r="TKO23" s="4"/>
      <c r="TKP23" s="4"/>
      <c r="TKQ23" s="4"/>
      <c r="TKR23" s="4"/>
      <c r="TKS23" s="4"/>
      <c r="TKT23" s="4"/>
      <c r="TKU23" s="4"/>
      <c r="TKV23" s="4"/>
      <c r="TKW23" s="4"/>
      <c r="TKX23" s="4"/>
      <c r="TKY23" s="4"/>
      <c r="TKZ23" s="4"/>
      <c r="TLA23" s="4"/>
      <c r="TLB23" s="4"/>
      <c r="TLC23" s="4"/>
      <c r="TLD23" s="4"/>
      <c r="TLE23" s="4"/>
      <c r="TLF23" s="4"/>
      <c r="TLG23" s="4"/>
      <c r="TLH23" s="4"/>
      <c r="TLI23" s="4"/>
      <c r="TLJ23" s="4"/>
      <c r="TLK23" s="4"/>
      <c r="TLL23" s="4"/>
      <c r="TLM23" s="4"/>
      <c r="TLN23" s="4"/>
      <c r="TLO23" s="4"/>
      <c r="TLP23" s="4"/>
      <c r="TLQ23" s="4"/>
      <c r="TLR23" s="4"/>
      <c r="TLS23" s="4"/>
      <c r="TLT23" s="4"/>
      <c r="TLU23" s="4"/>
      <c r="TLV23" s="4"/>
      <c r="TLW23" s="4"/>
      <c r="TLX23" s="4"/>
      <c r="TLY23" s="4"/>
      <c r="TLZ23" s="4"/>
      <c r="TMA23" s="4"/>
      <c r="TMB23" s="4"/>
      <c r="TMC23" s="4"/>
      <c r="TMD23" s="4"/>
      <c r="TME23" s="4"/>
      <c r="TMF23" s="4"/>
      <c r="TMG23" s="4"/>
      <c r="TMH23" s="4"/>
      <c r="TMI23" s="4"/>
      <c r="TMJ23" s="4"/>
      <c r="TMK23" s="4"/>
      <c r="TML23" s="4"/>
      <c r="TMM23" s="4"/>
      <c r="TMN23" s="4"/>
      <c r="TMO23" s="4"/>
      <c r="TMP23" s="4"/>
      <c r="TMQ23" s="4"/>
      <c r="TMR23" s="4"/>
      <c r="TMS23" s="4"/>
      <c r="TMT23" s="4"/>
      <c r="TMU23" s="4"/>
      <c r="TMV23" s="4"/>
      <c r="TMW23" s="4"/>
      <c r="TMX23" s="4"/>
      <c r="TMY23" s="4"/>
      <c r="TMZ23" s="4"/>
      <c r="TNA23" s="4"/>
      <c r="TNB23" s="4"/>
      <c r="TNC23" s="4"/>
      <c r="TND23" s="4"/>
      <c r="TNE23" s="4"/>
      <c r="TNF23" s="4"/>
      <c r="TNG23" s="4"/>
      <c r="TNH23" s="4"/>
      <c r="TNI23" s="4"/>
      <c r="TNJ23" s="4"/>
      <c r="TNK23" s="4"/>
      <c r="TNL23" s="4"/>
      <c r="TNM23" s="4"/>
      <c r="TNN23" s="4"/>
      <c r="TNO23" s="4"/>
      <c r="TNP23" s="4"/>
      <c r="TNQ23" s="4"/>
      <c r="TNR23" s="4"/>
      <c r="TNS23" s="4"/>
      <c r="TNT23" s="4"/>
      <c r="TNU23" s="4"/>
      <c r="TNV23" s="4"/>
      <c r="TNW23" s="4"/>
      <c r="TNX23" s="4"/>
      <c r="TNY23" s="4"/>
      <c r="TNZ23" s="4"/>
      <c r="TOA23" s="4"/>
      <c r="TOB23" s="4"/>
      <c r="TOC23" s="4"/>
      <c r="TOD23" s="4"/>
      <c r="TOE23" s="4"/>
      <c r="TOF23" s="4"/>
      <c r="TOG23" s="4"/>
      <c r="TOH23" s="4"/>
      <c r="TOI23" s="4"/>
      <c r="TOJ23" s="4"/>
      <c r="TOK23" s="4"/>
      <c r="TOL23" s="4"/>
      <c r="TOM23" s="4"/>
      <c r="TON23" s="4"/>
      <c r="TOO23" s="4"/>
      <c r="TOP23" s="4"/>
      <c r="TOQ23" s="4"/>
      <c r="TOR23" s="4"/>
      <c r="TOS23" s="4"/>
      <c r="TOT23" s="4"/>
      <c r="TOU23" s="4"/>
      <c r="TOV23" s="4"/>
      <c r="TOW23" s="4"/>
      <c r="TOX23" s="4"/>
      <c r="TOY23" s="4"/>
      <c r="TOZ23" s="4"/>
      <c r="TPA23" s="4"/>
      <c r="TPB23" s="4"/>
      <c r="TPC23" s="4"/>
      <c r="TPD23" s="4"/>
      <c r="TPE23" s="4"/>
      <c r="TPF23" s="4"/>
      <c r="TPG23" s="4"/>
      <c r="TPH23" s="4"/>
      <c r="TPI23" s="4"/>
      <c r="TPJ23" s="4"/>
      <c r="TPK23" s="4"/>
      <c r="TPL23" s="4"/>
      <c r="TPM23" s="4"/>
      <c r="TPN23" s="4"/>
      <c r="TPO23" s="4"/>
      <c r="TPP23" s="4"/>
      <c r="TPQ23" s="4"/>
      <c r="TPR23" s="4"/>
      <c r="TPS23" s="4"/>
      <c r="TPT23" s="4"/>
      <c r="TPU23" s="4"/>
      <c r="TPV23" s="4"/>
      <c r="TPW23" s="4"/>
      <c r="TPX23" s="4"/>
      <c r="TPY23" s="4"/>
      <c r="TPZ23" s="4"/>
      <c r="TQA23" s="4"/>
      <c r="TQB23" s="4"/>
      <c r="TQC23" s="4"/>
      <c r="TQD23" s="4"/>
      <c r="TQE23" s="4"/>
      <c r="TQF23" s="4"/>
      <c r="TQG23" s="4"/>
      <c r="TQH23" s="4"/>
      <c r="TQI23" s="4"/>
      <c r="TQJ23" s="4"/>
      <c r="TQK23" s="4"/>
      <c r="TQL23" s="4"/>
      <c r="TQM23" s="4"/>
      <c r="TQN23" s="4"/>
      <c r="TQO23" s="4"/>
      <c r="TQP23" s="4"/>
      <c r="TQQ23" s="4"/>
      <c r="TQR23" s="4"/>
      <c r="TQS23" s="4"/>
      <c r="TQT23" s="4"/>
      <c r="TQU23" s="4"/>
      <c r="TQV23" s="4"/>
      <c r="TQW23" s="4"/>
      <c r="TQX23" s="4"/>
      <c r="TQY23" s="4"/>
      <c r="TQZ23" s="4"/>
      <c r="TRA23" s="4"/>
      <c r="TRB23" s="4"/>
      <c r="TRC23" s="4"/>
      <c r="TRD23" s="4"/>
      <c r="TRE23" s="4"/>
      <c r="TRF23" s="4"/>
      <c r="TRG23" s="4"/>
      <c r="TRH23" s="4"/>
      <c r="TRI23" s="4"/>
      <c r="TRJ23" s="4"/>
      <c r="TRK23" s="4"/>
      <c r="TRL23" s="4"/>
      <c r="TRM23" s="4"/>
      <c r="TRN23" s="4"/>
      <c r="TRO23" s="4"/>
      <c r="TRP23" s="4"/>
      <c r="TRQ23" s="4"/>
      <c r="TRR23" s="4"/>
      <c r="TRS23" s="4"/>
      <c r="TRT23" s="4"/>
      <c r="TRU23" s="4"/>
      <c r="TRV23" s="4"/>
      <c r="TRW23" s="4"/>
      <c r="TRX23" s="4"/>
      <c r="TRY23" s="4"/>
      <c r="TRZ23" s="4"/>
      <c r="TSA23" s="4"/>
      <c r="TSB23" s="4"/>
      <c r="TSC23" s="4"/>
      <c r="TSD23" s="4"/>
      <c r="TSE23" s="4"/>
      <c r="TSF23" s="4"/>
      <c r="TSG23" s="4"/>
      <c r="TSH23" s="4"/>
      <c r="TSI23" s="4"/>
      <c r="TSJ23" s="4"/>
      <c r="TSK23" s="4"/>
      <c r="TSL23" s="4"/>
      <c r="TSM23" s="4"/>
      <c r="TSN23" s="4"/>
      <c r="TSO23" s="4"/>
      <c r="TSP23" s="4"/>
      <c r="TSQ23" s="4"/>
      <c r="TSR23" s="4"/>
      <c r="TSS23" s="4"/>
      <c r="TST23" s="4"/>
      <c r="TSU23" s="4"/>
      <c r="TSV23" s="4"/>
      <c r="TSW23" s="4"/>
      <c r="TSX23" s="4"/>
      <c r="TSY23" s="4"/>
      <c r="TSZ23" s="4"/>
      <c r="TTA23" s="4"/>
      <c r="TTB23" s="4"/>
      <c r="TTC23" s="4"/>
      <c r="TTD23" s="4"/>
      <c r="TTE23" s="4"/>
      <c r="TTF23" s="4"/>
      <c r="TTG23" s="4"/>
      <c r="TTH23" s="4"/>
      <c r="TTI23" s="4"/>
      <c r="TTJ23" s="4"/>
      <c r="TTK23" s="4"/>
      <c r="TTL23" s="4"/>
      <c r="TTM23" s="4"/>
      <c r="TTN23" s="4"/>
      <c r="TTO23" s="4"/>
      <c r="TTP23" s="4"/>
      <c r="TTQ23" s="4"/>
      <c r="TTR23" s="4"/>
      <c r="TTS23" s="4"/>
      <c r="TTT23" s="4"/>
      <c r="TTU23" s="4"/>
      <c r="TTV23" s="4"/>
      <c r="TTW23" s="4"/>
      <c r="TTX23" s="4"/>
      <c r="TTY23" s="4"/>
      <c r="TTZ23" s="4"/>
      <c r="TUA23" s="4"/>
      <c r="TUB23" s="4"/>
      <c r="TUC23" s="4"/>
      <c r="TUD23" s="4"/>
      <c r="TUE23" s="4"/>
      <c r="TUF23" s="4"/>
      <c r="TUG23" s="4"/>
      <c r="TUH23" s="4"/>
      <c r="TUI23" s="4"/>
      <c r="TUJ23" s="4"/>
      <c r="TUK23" s="4"/>
      <c r="TUL23" s="4"/>
      <c r="TUM23" s="4"/>
      <c r="TUN23" s="4"/>
      <c r="TUO23" s="4"/>
      <c r="TUP23" s="4"/>
      <c r="TUQ23" s="4"/>
      <c r="TUR23" s="4"/>
      <c r="TUS23" s="4"/>
      <c r="TUT23" s="4"/>
      <c r="TUU23" s="4"/>
      <c r="TUV23" s="4"/>
      <c r="TUW23" s="4"/>
      <c r="TUX23" s="4"/>
      <c r="TUY23" s="4"/>
      <c r="TUZ23" s="4"/>
      <c r="TVA23" s="4"/>
      <c r="TVB23" s="4"/>
      <c r="TVC23" s="4"/>
      <c r="TVD23" s="4"/>
      <c r="TVE23" s="4"/>
      <c r="TVF23" s="4"/>
      <c r="TVG23" s="4"/>
      <c r="TVH23" s="4"/>
      <c r="TVI23" s="4"/>
      <c r="TVJ23" s="4"/>
      <c r="TVK23" s="4"/>
      <c r="TVL23" s="4"/>
      <c r="TVM23" s="4"/>
      <c r="TVN23" s="4"/>
      <c r="TVO23" s="4"/>
      <c r="TVP23" s="4"/>
      <c r="TVQ23" s="4"/>
      <c r="TVR23" s="4"/>
      <c r="TVS23" s="4"/>
      <c r="TVT23" s="4"/>
      <c r="TVU23" s="4"/>
      <c r="TVV23" s="4"/>
      <c r="TVW23" s="4"/>
      <c r="TVX23" s="4"/>
      <c r="TVY23" s="4"/>
      <c r="TVZ23" s="4"/>
      <c r="TWA23" s="4"/>
      <c r="TWB23" s="4"/>
      <c r="TWC23" s="4"/>
      <c r="TWD23" s="4"/>
      <c r="TWE23" s="4"/>
      <c r="TWF23" s="4"/>
      <c r="TWG23" s="4"/>
      <c r="TWH23" s="4"/>
      <c r="TWI23" s="4"/>
      <c r="TWJ23" s="4"/>
      <c r="TWK23" s="4"/>
      <c r="TWL23" s="4"/>
      <c r="TWM23" s="4"/>
      <c r="TWN23" s="4"/>
      <c r="TWO23" s="4"/>
      <c r="TWP23" s="4"/>
      <c r="TWQ23" s="4"/>
      <c r="TWR23" s="4"/>
      <c r="TWS23" s="4"/>
      <c r="TWT23" s="4"/>
      <c r="TWU23" s="4"/>
      <c r="TWV23" s="4"/>
      <c r="TWW23" s="4"/>
      <c r="TWX23" s="4"/>
      <c r="TWY23" s="4"/>
      <c r="TWZ23" s="4"/>
      <c r="TXA23" s="4"/>
      <c r="TXB23" s="4"/>
      <c r="TXC23" s="4"/>
      <c r="TXD23" s="4"/>
      <c r="TXE23" s="4"/>
      <c r="TXF23" s="4"/>
      <c r="TXG23" s="4"/>
      <c r="TXH23" s="4"/>
      <c r="TXI23" s="4"/>
      <c r="TXJ23" s="4"/>
      <c r="TXK23" s="4"/>
      <c r="TXL23" s="4"/>
      <c r="TXM23" s="4"/>
      <c r="TXN23" s="4"/>
      <c r="TXO23" s="4"/>
      <c r="TXP23" s="4"/>
      <c r="TXQ23" s="4"/>
      <c r="TXR23" s="4"/>
      <c r="TXS23" s="4"/>
      <c r="TXT23" s="4"/>
      <c r="TXU23" s="4"/>
      <c r="TXV23" s="4"/>
      <c r="TXW23" s="4"/>
      <c r="TXX23" s="4"/>
      <c r="TXY23" s="4"/>
      <c r="TXZ23" s="4"/>
      <c r="TYA23" s="4"/>
      <c r="TYB23" s="4"/>
      <c r="TYC23" s="4"/>
      <c r="TYD23" s="4"/>
      <c r="TYE23" s="4"/>
      <c r="TYF23" s="4"/>
      <c r="TYG23" s="4"/>
      <c r="TYH23" s="4"/>
      <c r="TYI23" s="4"/>
      <c r="TYJ23" s="4"/>
      <c r="TYK23" s="4"/>
      <c r="TYL23" s="4"/>
      <c r="TYM23" s="4"/>
      <c r="TYN23" s="4"/>
      <c r="TYO23" s="4"/>
      <c r="TYP23" s="4"/>
      <c r="TYQ23" s="4"/>
      <c r="TYR23" s="4"/>
      <c r="TYS23" s="4"/>
      <c r="TYT23" s="4"/>
      <c r="TYU23" s="4"/>
      <c r="TYV23" s="4"/>
      <c r="TYW23" s="4"/>
      <c r="TYX23" s="4"/>
      <c r="TYY23" s="4"/>
      <c r="TYZ23" s="4"/>
      <c r="TZA23" s="4"/>
      <c r="TZB23" s="4"/>
      <c r="TZC23" s="4"/>
      <c r="TZD23" s="4"/>
      <c r="TZE23" s="4"/>
      <c r="TZF23" s="4"/>
      <c r="TZG23" s="4"/>
      <c r="TZH23" s="4"/>
      <c r="TZI23" s="4"/>
      <c r="TZJ23" s="4"/>
      <c r="TZK23" s="4"/>
      <c r="TZL23" s="4"/>
      <c r="TZM23" s="4"/>
      <c r="TZN23" s="4"/>
      <c r="TZO23" s="4"/>
      <c r="TZP23" s="4"/>
      <c r="TZQ23" s="4"/>
      <c r="TZR23" s="4"/>
      <c r="TZS23" s="4"/>
      <c r="TZT23" s="4"/>
      <c r="TZU23" s="4"/>
      <c r="TZV23" s="4"/>
      <c r="TZW23" s="4"/>
      <c r="TZX23" s="4"/>
      <c r="TZY23" s="4"/>
      <c r="TZZ23" s="4"/>
      <c r="UAA23" s="4"/>
      <c r="UAB23" s="4"/>
      <c r="UAC23" s="4"/>
      <c r="UAD23" s="4"/>
      <c r="UAE23" s="4"/>
      <c r="UAF23" s="4"/>
      <c r="UAG23" s="4"/>
      <c r="UAH23" s="4"/>
      <c r="UAI23" s="4"/>
      <c r="UAJ23" s="4"/>
      <c r="UAK23" s="4"/>
      <c r="UAL23" s="4"/>
      <c r="UAM23" s="4"/>
      <c r="UAN23" s="4"/>
      <c r="UAO23" s="4"/>
      <c r="UAP23" s="4"/>
      <c r="UAQ23" s="4"/>
      <c r="UAR23" s="4"/>
      <c r="UAS23" s="4"/>
      <c r="UAT23" s="4"/>
      <c r="UAU23" s="4"/>
      <c r="UAV23" s="4"/>
      <c r="UAW23" s="4"/>
      <c r="UAX23" s="4"/>
      <c r="UAY23" s="4"/>
      <c r="UAZ23" s="4"/>
      <c r="UBA23" s="4"/>
      <c r="UBB23" s="4"/>
      <c r="UBC23" s="4"/>
      <c r="UBD23" s="4"/>
      <c r="UBE23" s="4"/>
      <c r="UBF23" s="4"/>
      <c r="UBG23" s="4"/>
      <c r="UBH23" s="4"/>
      <c r="UBI23" s="4"/>
      <c r="UBJ23" s="4"/>
      <c r="UBK23" s="4"/>
      <c r="UBL23" s="4"/>
      <c r="UBM23" s="4"/>
      <c r="UBN23" s="4"/>
      <c r="UBO23" s="4"/>
      <c r="UBP23" s="4"/>
      <c r="UBQ23" s="4"/>
      <c r="UBR23" s="4"/>
      <c r="UBS23" s="4"/>
      <c r="UBT23" s="4"/>
      <c r="UBU23" s="4"/>
      <c r="UBV23" s="4"/>
      <c r="UBW23" s="4"/>
      <c r="UBX23" s="4"/>
      <c r="UBY23" s="4"/>
      <c r="UBZ23" s="4"/>
      <c r="UCA23" s="4"/>
      <c r="UCB23" s="4"/>
      <c r="UCC23" s="4"/>
      <c r="UCD23" s="4"/>
      <c r="UCE23" s="4"/>
      <c r="UCF23" s="4"/>
      <c r="UCG23" s="4"/>
      <c r="UCH23" s="4"/>
      <c r="UCI23" s="4"/>
      <c r="UCJ23" s="4"/>
      <c r="UCK23" s="4"/>
      <c r="UCL23" s="4"/>
      <c r="UCM23" s="4"/>
      <c r="UCN23" s="4"/>
      <c r="UCO23" s="4"/>
      <c r="UCP23" s="4"/>
      <c r="UCQ23" s="4"/>
      <c r="UCR23" s="4"/>
      <c r="UCS23" s="4"/>
      <c r="UCT23" s="4"/>
      <c r="UCU23" s="4"/>
      <c r="UCV23" s="4"/>
      <c r="UCW23" s="4"/>
      <c r="UCX23" s="4"/>
      <c r="UCY23" s="4"/>
      <c r="UCZ23" s="4"/>
      <c r="UDA23" s="4"/>
      <c r="UDB23" s="4"/>
      <c r="UDC23" s="4"/>
      <c r="UDD23" s="4"/>
      <c r="UDE23" s="4"/>
      <c r="UDF23" s="4"/>
      <c r="UDG23" s="4"/>
      <c r="UDH23" s="4"/>
      <c r="UDI23" s="4"/>
      <c r="UDJ23" s="4"/>
      <c r="UDK23" s="4"/>
      <c r="UDL23" s="4"/>
      <c r="UDM23" s="4"/>
      <c r="UDN23" s="4"/>
      <c r="UDO23" s="4"/>
      <c r="UDP23" s="4"/>
      <c r="UDQ23" s="4"/>
      <c r="UDR23" s="4"/>
      <c r="UDS23" s="4"/>
      <c r="UDT23" s="4"/>
      <c r="UDU23" s="4"/>
      <c r="UDV23" s="4"/>
      <c r="UDW23" s="4"/>
      <c r="UDX23" s="4"/>
      <c r="UDY23" s="4"/>
      <c r="UDZ23" s="4"/>
      <c r="UEA23" s="4"/>
      <c r="UEB23" s="4"/>
      <c r="UEC23" s="4"/>
      <c r="UED23" s="4"/>
      <c r="UEE23" s="4"/>
      <c r="UEF23" s="4"/>
      <c r="UEG23" s="4"/>
      <c r="UEH23" s="4"/>
      <c r="UEI23" s="4"/>
      <c r="UEJ23" s="4"/>
      <c r="UEK23" s="4"/>
      <c r="UEL23" s="4"/>
      <c r="UEM23" s="4"/>
      <c r="UEN23" s="4"/>
      <c r="UEO23" s="4"/>
      <c r="UEP23" s="4"/>
      <c r="UEQ23" s="4"/>
      <c r="UER23" s="4"/>
      <c r="UES23" s="4"/>
      <c r="UET23" s="4"/>
      <c r="UEU23" s="4"/>
      <c r="UEV23" s="4"/>
      <c r="UEW23" s="4"/>
      <c r="UEX23" s="4"/>
      <c r="UEY23" s="4"/>
      <c r="UEZ23" s="4"/>
      <c r="UFA23" s="4"/>
      <c r="UFB23" s="4"/>
      <c r="UFC23" s="4"/>
      <c r="UFD23" s="4"/>
      <c r="UFE23" s="4"/>
      <c r="UFF23" s="4"/>
      <c r="UFG23" s="4"/>
      <c r="UFH23" s="4"/>
      <c r="UFI23" s="4"/>
      <c r="UFJ23" s="4"/>
      <c r="UFK23" s="4"/>
      <c r="UFL23" s="4"/>
      <c r="UFM23" s="4"/>
      <c r="UFN23" s="4"/>
      <c r="UFO23" s="4"/>
      <c r="UFP23" s="4"/>
      <c r="UFQ23" s="4"/>
      <c r="UFR23" s="4"/>
      <c r="UFS23" s="4"/>
      <c r="UFT23" s="4"/>
      <c r="UFU23" s="4"/>
      <c r="UFV23" s="4"/>
      <c r="UFW23" s="4"/>
      <c r="UFX23" s="4"/>
      <c r="UFY23" s="4"/>
      <c r="UFZ23" s="4"/>
      <c r="UGA23" s="4"/>
      <c r="UGB23" s="4"/>
      <c r="UGC23" s="4"/>
      <c r="UGD23" s="4"/>
      <c r="UGE23" s="4"/>
      <c r="UGF23" s="4"/>
      <c r="UGG23" s="4"/>
      <c r="UGH23" s="4"/>
      <c r="UGI23" s="4"/>
      <c r="UGJ23" s="4"/>
      <c r="UGK23" s="4"/>
      <c r="UGL23" s="4"/>
      <c r="UGM23" s="4"/>
      <c r="UGN23" s="4"/>
      <c r="UGO23" s="4"/>
      <c r="UGP23" s="4"/>
      <c r="UGQ23" s="4"/>
      <c r="UGR23" s="4"/>
      <c r="UGS23" s="4"/>
      <c r="UGT23" s="4"/>
      <c r="UGU23" s="4"/>
      <c r="UGV23" s="4"/>
      <c r="UGW23" s="4"/>
      <c r="UGX23" s="4"/>
      <c r="UGY23" s="4"/>
      <c r="UGZ23" s="4"/>
      <c r="UHA23" s="4"/>
      <c r="UHB23" s="4"/>
      <c r="UHC23" s="4"/>
      <c r="UHD23" s="4"/>
      <c r="UHE23" s="4"/>
      <c r="UHF23" s="4"/>
      <c r="UHG23" s="4"/>
      <c r="UHH23" s="4"/>
      <c r="UHI23" s="4"/>
      <c r="UHJ23" s="4"/>
      <c r="UHK23" s="4"/>
      <c r="UHL23" s="4"/>
      <c r="UHM23" s="4"/>
      <c r="UHN23" s="4"/>
      <c r="UHO23" s="4"/>
      <c r="UHP23" s="4"/>
      <c r="UHQ23" s="4"/>
      <c r="UHR23" s="4"/>
      <c r="UHS23" s="4"/>
      <c r="UHT23" s="4"/>
      <c r="UHU23" s="4"/>
      <c r="UHV23" s="4"/>
      <c r="UHW23" s="4"/>
      <c r="UHX23" s="4"/>
      <c r="UHY23" s="4"/>
      <c r="UHZ23" s="4"/>
      <c r="UIA23" s="4"/>
      <c r="UIB23" s="4"/>
      <c r="UIC23" s="4"/>
      <c r="UID23" s="4"/>
      <c r="UIE23" s="4"/>
      <c r="UIF23" s="4"/>
      <c r="UIG23" s="4"/>
      <c r="UIH23" s="4"/>
      <c r="UII23" s="4"/>
      <c r="UIJ23" s="4"/>
      <c r="UIK23" s="4"/>
      <c r="UIL23" s="4"/>
      <c r="UIM23" s="4"/>
      <c r="UIN23" s="4"/>
      <c r="UIO23" s="4"/>
      <c r="UIP23" s="4"/>
      <c r="UIQ23" s="4"/>
      <c r="UIR23" s="4"/>
      <c r="UIS23" s="4"/>
      <c r="UIT23" s="4"/>
      <c r="UIU23" s="4"/>
      <c r="UIV23" s="4"/>
      <c r="UIW23" s="4"/>
      <c r="UIX23" s="4"/>
      <c r="UIY23" s="4"/>
      <c r="UIZ23" s="4"/>
      <c r="UJA23" s="4"/>
      <c r="UJB23" s="4"/>
      <c r="UJC23" s="4"/>
      <c r="UJD23" s="4"/>
      <c r="UJE23" s="4"/>
      <c r="UJF23" s="4"/>
      <c r="UJG23" s="4"/>
      <c r="UJH23" s="4"/>
      <c r="UJI23" s="4"/>
      <c r="UJJ23" s="4"/>
      <c r="UJK23" s="4"/>
      <c r="UJL23" s="4"/>
      <c r="UJM23" s="4"/>
      <c r="UJN23" s="4"/>
      <c r="UJO23" s="4"/>
      <c r="UJP23" s="4"/>
      <c r="UJQ23" s="4"/>
      <c r="UJR23" s="4"/>
      <c r="UJS23" s="4"/>
      <c r="UJT23" s="4"/>
      <c r="UJU23" s="4"/>
      <c r="UJV23" s="4"/>
      <c r="UJW23" s="4"/>
      <c r="UJX23" s="4"/>
      <c r="UJY23" s="4"/>
      <c r="UJZ23" s="4"/>
      <c r="UKA23" s="4"/>
      <c r="UKB23" s="4"/>
      <c r="UKC23" s="4"/>
      <c r="UKD23" s="4"/>
      <c r="UKE23" s="4"/>
      <c r="UKF23" s="4"/>
      <c r="UKG23" s="4"/>
      <c r="UKH23" s="4"/>
      <c r="UKI23" s="4"/>
      <c r="UKJ23" s="4"/>
      <c r="UKK23" s="4"/>
      <c r="UKL23" s="4"/>
      <c r="UKM23" s="4"/>
      <c r="UKN23" s="4"/>
      <c r="UKO23" s="4"/>
      <c r="UKP23" s="4"/>
      <c r="UKQ23" s="4"/>
      <c r="UKR23" s="4"/>
      <c r="UKS23" s="4"/>
      <c r="UKT23" s="4"/>
      <c r="UKU23" s="4"/>
      <c r="UKV23" s="4"/>
      <c r="UKW23" s="4"/>
      <c r="UKX23" s="4"/>
      <c r="UKY23" s="4"/>
      <c r="UKZ23" s="4"/>
      <c r="ULA23" s="4"/>
      <c r="ULB23" s="4"/>
      <c r="ULC23" s="4"/>
      <c r="ULD23" s="4"/>
      <c r="ULE23" s="4"/>
      <c r="ULF23" s="4"/>
      <c r="ULG23" s="4"/>
      <c r="ULH23" s="4"/>
      <c r="ULI23" s="4"/>
      <c r="ULJ23" s="4"/>
      <c r="ULK23" s="4"/>
      <c r="ULL23" s="4"/>
      <c r="ULM23" s="4"/>
      <c r="ULN23" s="4"/>
      <c r="ULO23" s="4"/>
      <c r="ULP23" s="4"/>
      <c r="ULQ23" s="4"/>
      <c r="ULR23" s="4"/>
      <c r="ULS23" s="4"/>
      <c r="ULT23" s="4"/>
      <c r="ULU23" s="4"/>
      <c r="ULV23" s="4"/>
      <c r="ULW23" s="4"/>
      <c r="ULX23" s="4"/>
      <c r="ULY23" s="4"/>
      <c r="ULZ23" s="4"/>
      <c r="UMA23" s="4"/>
      <c r="UMB23" s="4"/>
      <c r="UMC23" s="4"/>
      <c r="UMD23" s="4"/>
      <c r="UME23" s="4"/>
      <c r="UMF23" s="4"/>
      <c r="UMG23" s="4"/>
      <c r="UMH23" s="4"/>
      <c r="UMI23" s="4"/>
      <c r="UMJ23" s="4"/>
      <c r="UMK23" s="4"/>
      <c r="UML23" s="4"/>
      <c r="UMM23" s="4"/>
      <c r="UMN23" s="4"/>
      <c r="UMO23" s="4"/>
      <c r="UMP23" s="4"/>
      <c r="UMQ23" s="4"/>
      <c r="UMR23" s="4"/>
      <c r="UMS23" s="4"/>
      <c r="UMT23" s="4"/>
      <c r="UMU23" s="4"/>
      <c r="UMV23" s="4"/>
      <c r="UMW23" s="4"/>
      <c r="UMX23" s="4"/>
      <c r="UMY23" s="4"/>
      <c r="UMZ23" s="4"/>
      <c r="UNA23" s="4"/>
      <c r="UNB23" s="4"/>
      <c r="UNC23" s="4"/>
      <c r="UND23" s="4"/>
      <c r="UNE23" s="4"/>
      <c r="UNF23" s="4"/>
      <c r="UNG23" s="4"/>
      <c r="UNH23" s="4"/>
      <c r="UNI23" s="4"/>
      <c r="UNJ23" s="4"/>
      <c r="UNK23" s="4"/>
      <c r="UNL23" s="4"/>
      <c r="UNM23" s="4"/>
      <c r="UNN23" s="4"/>
      <c r="UNO23" s="4"/>
      <c r="UNP23" s="4"/>
      <c r="UNQ23" s="4"/>
      <c r="UNR23" s="4"/>
      <c r="UNS23" s="4"/>
      <c r="UNT23" s="4"/>
      <c r="UNU23" s="4"/>
      <c r="UNV23" s="4"/>
      <c r="UNW23" s="4"/>
      <c r="UNX23" s="4"/>
      <c r="UNY23" s="4"/>
      <c r="UNZ23" s="4"/>
      <c r="UOA23" s="4"/>
      <c r="UOB23" s="4"/>
      <c r="UOC23" s="4"/>
      <c r="UOD23" s="4"/>
      <c r="UOE23" s="4"/>
      <c r="UOF23" s="4"/>
      <c r="UOG23" s="4"/>
      <c r="UOH23" s="4"/>
      <c r="UOI23" s="4"/>
      <c r="UOJ23" s="4"/>
      <c r="UOK23" s="4"/>
      <c r="UOL23" s="4"/>
      <c r="UOM23" s="4"/>
      <c r="UON23" s="4"/>
      <c r="UOO23" s="4"/>
      <c r="UOP23" s="4"/>
      <c r="UOQ23" s="4"/>
      <c r="UOR23" s="4"/>
      <c r="UOS23" s="4"/>
      <c r="UOT23" s="4"/>
      <c r="UOU23" s="4"/>
      <c r="UOV23" s="4"/>
      <c r="UOW23" s="4"/>
      <c r="UOX23" s="4"/>
      <c r="UOY23" s="4"/>
      <c r="UOZ23" s="4"/>
      <c r="UPA23" s="4"/>
      <c r="UPB23" s="4"/>
      <c r="UPC23" s="4"/>
      <c r="UPD23" s="4"/>
      <c r="UPE23" s="4"/>
      <c r="UPF23" s="4"/>
      <c r="UPG23" s="4"/>
      <c r="UPH23" s="4"/>
      <c r="UPI23" s="4"/>
      <c r="UPJ23" s="4"/>
      <c r="UPK23" s="4"/>
      <c r="UPL23" s="4"/>
      <c r="UPM23" s="4"/>
      <c r="UPN23" s="4"/>
      <c r="UPO23" s="4"/>
      <c r="UPP23" s="4"/>
      <c r="UPQ23" s="4"/>
      <c r="UPR23" s="4"/>
      <c r="UPS23" s="4"/>
      <c r="UPT23" s="4"/>
      <c r="UPU23" s="4"/>
      <c r="UPV23" s="4"/>
      <c r="UPW23" s="4"/>
      <c r="UPX23" s="4"/>
      <c r="UPY23" s="4"/>
      <c r="UPZ23" s="4"/>
      <c r="UQA23" s="4"/>
      <c r="UQB23" s="4"/>
      <c r="UQC23" s="4"/>
      <c r="UQD23" s="4"/>
      <c r="UQE23" s="4"/>
      <c r="UQF23" s="4"/>
      <c r="UQG23" s="4"/>
      <c r="UQH23" s="4"/>
      <c r="UQI23" s="4"/>
      <c r="UQJ23" s="4"/>
      <c r="UQK23" s="4"/>
      <c r="UQL23" s="4"/>
      <c r="UQM23" s="4"/>
      <c r="UQN23" s="4"/>
      <c r="UQO23" s="4"/>
      <c r="UQP23" s="4"/>
      <c r="UQQ23" s="4"/>
      <c r="UQR23" s="4"/>
      <c r="UQS23" s="4"/>
      <c r="UQT23" s="4"/>
      <c r="UQU23" s="4"/>
      <c r="UQV23" s="4"/>
      <c r="UQW23" s="4"/>
      <c r="UQX23" s="4"/>
      <c r="UQY23" s="4"/>
      <c r="UQZ23" s="4"/>
      <c r="URA23" s="4"/>
      <c r="URB23" s="4"/>
      <c r="URC23" s="4"/>
      <c r="URD23" s="4"/>
      <c r="URE23" s="4"/>
      <c r="URF23" s="4"/>
      <c r="URG23" s="4"/>
      <c r="URH23" s="4"/>
      <c r="URI23" s="4"/>
      <c r="URJ23" s="4"/>
      <c r="URK23" s="4"/>
      <c r="URL23" s="4"/>
      <c r="URM23" s="4"/>
      <c r="URN23" s="4"/>
      <c r="URO23" s="4"/>
      <c r="URP23" s="4"/>
      <c r="URQ23" s="4"/>
      <c r="URR23" s="4"/>
      <c r="URS23" s="4"/>
      <c r="URT23" s="4"/>
      <c r="URU23" s="4"/>
      <c r="URV23" s="4"/>
      <c r="URW23" s="4"/>
      <c r="URX23" s="4"/>
      <c r="URY23" s="4"/>
      <c r="URZ23" s="4"/>
      <c r="USA23" s="4"/>
      <c r="USB23" s="4"/>
      <c r="USC23" s="4"/>
      <c r="USD23" s="4"/>
      <c r="USE23" s="4"/>
      <c r="USF23" s="4"/>
      <c r="USG23" s="4"/>
      <c r="USH23" s="4"/>
      <c r="USI23" s="4"/>
      <c r="USJ23" s="4"/>
      <c r="USK23" s="4"/>
      <c r="USL23" s="4"/>
      <c r="USM23" s="4"/>
      <c r="USN23" s="4"/>
      <c r="USO23" s="4"/>
      <c r="USP23" s="4"/>
      <c r="USQ23" s="4"/>
      <c r="USR23" s="4"/>
      <c r="USS23" s="4"/>
      <c r="UST23" s="4"/>
      <c r="USU23" s="4"/>
      <c r="USV23" s="4"/>
      <c r="USW23" s="4"/>
      <c r="USX23" s="4"/>
      <c r="USY23" s="4"/>
      <c r="USZ23" s="4"/>
      <c r="UTA23" s="4"/>
      <c r="UTB23" s="4"/>
      <c r="UTC23" s="4"/>
      <c r="UTD23" s="4"/>
      <c r="UTE23" s="4"/>
      <c r="UTF23" s="4"/>
      <c r="UTG23" s="4"/>
      <c r="UTH23" s="4"/>
      <c r="UTI23" s="4"/>
      <c r="UTJ23" s="4"/>
      <c r="UTK23" s="4"/>
      <c r="UTL23" s="4"/>
      <c r="UTM23" s="4"/>
      <c r="UTN23" s="4"/>
      <c r="UTO23" s="4"/>
      <c r="UTP23" s="4"/>
      <c r="UTQ23" s="4"/>
      <c r="UTR23" s="4"/>
      <c r="UTS23" s="4"/>
      <c r="UTT23" s="4"/>
      <c r="UTU23" s="4"/>
      <c r="UTV23" s="4"/>
      <c r="UTW23" s="4"/>
      <c r="UTX23" s="4"/>
      <c r="UTY23" s="4"/>
      <c r="UTZ23" s="4"/>
      <c r="UUA23" s="4"/>
      <c r="UUB23" s="4"/>
      <c r="UUC23" s="4"/>
      <c r="UUD23" s="4"/>
      <c r="UUE23" s="4"/>
      <c r="UUF23" s="4"/>
      <c r="UUG23" s="4"/>
      <c r="UUH23" s="4"/>
      <c r="UUI23" s="4"/>
      <c r="UUJ23" s="4"/>
      <c r="UUK23" s="4"/>
      <c r="UUL23" s="4"/>
      <c r="UUM23" s="4"/>
      <c r="UUN23" s="4"/>
      <c r="UUO23" s="4"/>
      <c r="UUP23" s="4"/>
      <c r="UUQ23" s="4"/>
      <c r="UUR23" s="4"/>
      <c r="UUS23" s="4"/>
      <c r="UUT23" s="4"/>
      <c r="UUU23" s="4"/>
      <c r="UUV23" s="4"/>
      <c r="UUW23" s="4"/>
      <c r="UUX23" s="4"/>
      <c r="UUY23" s="4"/>
      <c r="UUZ23" s="4"/>
      <c r="UVA23" s="4"/>
      <c r="UVB23" s="4"/>
      <c r="UVC23" s="4"/>
      <c r="UVD23" s="4"/>
      <c r="UVE23" s="4"/>
      <c r="UVF23" s="4"/>
      <c r="UVG23" s="4"/>
      <c r="UVH23" s="4"/>
      <c r="UVI23" s="4"/>
      <c r="UVJ23" s="4"/>
      <c r="UVK23" s="4"/>
      <c r="UVL23" s="4"/>
      <c r="UVM23" s="4"/>
      <c r="UVN23" s="4"/>
      <c r="UVO23" s="4"/>
      <c r="UVP23" s="4"/>
      <c r="UVQ23" s="4"/>
      <c r="UVR23" s="4"/>
      <c r="UVS23" s="4"/>
      <c r="UVT23" s="4"/>
      <c r="UVU23" s="4"/>
      <c r="UVV23" s="4"/>
      <c r="UVW23" s="4"/>
      <c r="UVX23" s="4"/>
      <c r="UVY23" s="4"/>
      <c r="UVZ23" s="4"/>
      <c r="UWA23" s="4"/>
      <c r="UWB23" s="4"/>
      <c r="UWC23" s="4"/>
      <c r="UWD23" s="4"/>
      <c r="UWE23" s="4"/>
      <c r="UWF23" s="4"/>
      <c r="UWG23" s="4"/>
      <c r="UWH23" s="4"/>
      <c r="UWI23" s="4"/>
      <c r="UWJ23" s="4"/>
      <c r="UWK23" s="4"/>
      <c r="UWL23" s="4"/>
      <c r="UWM23" s="4"/>
      <c r="UWN23" s="4"/>
      <c r="UWO23" s="4"/>
      <c r="UWP23" s="4"/>
      <c r="UWQ23" s="4"/>
      <c r="UWR23" s="4"/>
      <c r="UWS23" s="4"/>
      <c r="UWT23" s="4"/>
      <c r="UWU23" s="4"/>
      <c r="UWV23" s="4"/>
      <c r="UWW23" s="4"/>
      <c r="UWX23" s="4"/>
      <c r="UWY23" s="4"/>
      <c r="UWZ23" s="4"/>
      <c r="UXA23" s="4"/>
      <c r="UXB23" s="4"/>
      <c r="UXC23" s="4"/>
      <c r="UXD23" s="4"/>
      <c r="UXE23" s="4"/>
      <c r="UXF23" s="4"/>
      <c r="UXG23" s="4"/>
      <c r="UXH23" s="4"/>
      <c r="UXI23" s="4"/>
      <c r="UXJ23" s="4"/>
      <c r="UXK23" s="4"/>
      <c r="UXL23" s="4"/>
      <c r="UXM23" s="4"/>
      <c r="UXN23" s="4"/>
      <c r="UXO23" s="4"/>
      <c r="UXP23" s="4"/>
      <c r="UXQ23" s="4"/>
      <c r="UXR23" s="4"/>
      <c r="UXS23" s="4"/>
      <c r="UXT23" s="4"/>
      <c r="UXU23" s="4"/>
      <c r="UXV23" s="4"/>
      <c r="UXW23" s="4"/>
      <c r="UXX23" s="4"/>
      <c r="UXY23" s="4"/>
      <c r="UXZ23" s="4"/>
      <c r="UYA23" s="4"/>
      <c r="UYB23" s="4"/>
      <c r="UYC23" s="4"/>
      <c r="UYD23" s="4"/>
      <c r="UYE23" s="4"/>
      <c r="UYF23" s="4"/>
      <c r="UYG23" s="4"/>
      <c r="UYH23" s="4"/>
      <c r="UYI23" s="4"/>
      <c r="UYJ23" s="4"/>
      <c r="UYK23" s="4"/>
      <c r="UYL23" s="4"/>
      <c r="UYM23" s="4"/>
      <c r="UYN23" s="4"/>
      <c r="UYO23" s="4"/>
      <c r="UYP23" s="4"/>
      <c r="UYQ23" s="4"/>
      <c r="UYR23" s="4"/>
      <c r="UYS23" s="4"/>
      <c r="UYT23" s="4"/>
      <c r="UYU23" s="4"/>
      <c r="UYV23" s="4"/>
      <c r="UYW23" s="4"/>
      <c r="UYX23" s="4"/>
      <c r="UYY23" s="4"/>
      <c r="UYZ23" s="4"/>
      <c r="UZA23" s="4"/>
      <c r="UZB23" s="4"/>
      <c r="UZC23" s="4"/>
      <c r="UZD23" s="4"/>
      <c r="UZE23" s="4"/>
      <c r="UZF23" s="4"/>
      <c r="UZG23" s="4"/>
      <c r="UZH23" s="4"/>
      <c r="UZI23" s="4"/>
      <c r="UZJ23" s="4"/>
      <c r="UZK23" s="4"/>
      <c r="UZL23" s="4"/>
      <c r="UZM23" s="4"/>
      <c r="UZN23" s="4"/>
      <c r="UZO23" s="4"/>
      <c r="UZP23" s="4"/>
      <c r="UZQ23" s="4"/>
      <c r="UZR23" s="4"/>
      <c r="UZS23" s="4"/>
      <c r="UZT23" s="4"/>
      <c r="UZU23" s="4"/>
      <c r="UZV23" s="4"/>
      <c r="UZW23" s="4"/>
      <c r="UZX23" s="4"/>
      <c r="UZY23" s="4"/>
      <c r="UZZ23" s="4"/>
      <c r="VAA23" s="4"/>
      <c r="VAB23" s="4"/>
      <c r="VAC23" s="4"/>
      <c r="VAD23" s="4"/>
      <c r="VAE23" s="4"/>
      <c r="VAF23" s="4"/>
      <c r="VAG23" s="4"/>
      <c r="VAH23" s="4"/>
      <c r="VAI23" s="4"/>
      <c r="VAJ23" s="4"/>
      <c r="VAK23" s="4"/>
      <c r="VAL23" s="4"/>
      <c r="VAM23" s="4"/>
      <c r="VAN23" s="4"/>
      <c r="VAO23" s="4"/>
      <c r="VAP23" s="4"/>
      <c r="VAQ23" s="4"/>
      <c r="VAR23" s="4"/>
      <c r="VAS23" s="4"/>
      <c r="VAT23" s="4"/>
      <c r="VAU23" s="4"/>
      <c r="VAV23" s="4"/>
      <c r="VAW23" s="4"/>
      <c r="VAX23" s="4"/>
      <c r="VAY23" s="4"/>
      <c r="VAZ23" s="4"/>
      <c r="VBA23" s="4"/>
      <c r="VBB23" s="4"/>
      <c r="VBC23" s="4"/>
      <c r="VBD23" s="4"/>
      <c r="VBE23" s="4"/>
      <c r="VBF23" s="4"/>
      <c r="VBG23" s="4"/>
      <c r="VBH23" s="4"/>
      <c r="VBI23" s="4"/>
      <c r="VBJ23" s="4"/>
      <c r="VBK23" s="4"/>
      <c r="VBL23" s="4"/>
      <c r="VBM23" s="4"/>
      <c r="VBN23" s="4"/>
      <c r="VBO23" s="4"/>
      <c r="VBP23" s="4"/>
      <c r="VBQ23" s="4"/>
      <c r="VBR23" s="4"/>
      <c r="VBS23" s="4"/>
      <c r="VBT23" s="4"/>
      <c r="VBU23" s="4"/>
      <c r="VBV23" s="4"/>
      <c r="VBW23" s="4"/>
      <c r="VBX23" s="4"/>
      <c r="VBY23" s="4"/>
      <c r="VBZ23" s="4"/>
      <c r="VCA23" s="4"/>
      <c r="VCB23" s="4"/>
      <c r="VCC23" s="4"/>
      <c r="VCD23" s="4"/>
      <c r="VCE23" s="4"/>
      <c r="VCF23" s="4"/>
      <c r="VCG23" s="4"/>
      <c r="VCH23" s="4"/>
      <c r="VCI23" s="4"/>
      <c r="VCJ23" s="4"/>
      <c r="VCK23" s="4"/>
      <c r="VCL23" s="4"/>
      <c r="VCM23" s="4"/>
      <c r="VCN23" s="4"/>
      <c r="VCO23" s="4"/>
      <c r="VCP23" s="4"/>
      <c r="VCQ23" s="4"/>
      <c r="VCR23" s="4"/>
      <c r="VCS23" s="4"/>
      <c r="VCT23" s="4"/>
      <c r="VCU23" s="4"/>
      <c r="VCV23" s="4"/>
      <c r="VCW23" s="4"/>
      <c r="VCX23" s="4"/>
      <c r="VCY23" s="4"/>
      <c r="VCZ23" s="4"/>
      <c r="VDA23" s="4"/>
      <c r="VDB23" s="4"/>
      <c r="VDC23" s="4"/>
      <c r="VDD23" s="4"/>
      <c r="VDE23" s="4"/>
      <c r="VDF23" s="4"/>
      <c r="VDG23" s="4"/>
      <c r="VDH23" s="4"/>
      <c r="VDI23" s="4"/>
      <c r="VDJ23" s="4"/>
      <c r="VDK23" s="4"/>
      <c r="VDL23" s="4"/>
      <c r="VDM23" s="4"/>
      <c r="VDN23" s="4"/>
      <c r="VDO23" s="4"/>
      <c r="VDP23" s="4"/>
      <c r="VDQ23" s="4"/>
      <c r="VDR23" s="4"/>
      <c r="VDS23" s="4"/>
      <c r="VDT23" s="4"/>
      <c r="VDU23" s="4"/>
      <c r="VDV23" s="4"/>
      <c r="VDW23" s="4"/>
      <c r="VDX23" s="4"/>
      <c r="VDY23" s="4"/>
      <c r="VDZ23" s="4"/>
      <c r="VEA23" s="4"/>
      <c r="VEB23" s="4"/>
      <c r="VEC23" s="4"/>
      <c r="VED23" s="4"/>
      <c r="VEE23" s="4"/>
      <c r="VEF23" s="4"/>
      <c r="VEG23" s="4"/>
      <c r="VEH23" s="4"/>
      <c r="VEI23" s="4"/>
      <c r="VEJ23" s="4"/>
      <c r="VEK23" s="4"/>
      <c r="VEL23" s="4"/>
      <c r="VEM23" s="4"/>
      <c r="VEN23" s="4"/>
      <c r="VEO23" s="4"/>
      <c r="VEP23" s="4"/>
      <c r="VEQ23" s="4"/>
      <c r="VER23" s="4"/>
      <c r="VES23" s="4"/>
      <c r="VET23" s="4"/>
      <c r="VEU23" s="4"/>
      <c r="VEV23" s="4"/>
      <c r="VEW23" s="4"/>
      <c r="VEX23" s="4"/>
      <c r="VEY23" s="4"/>
      <c r="VEZ23" s="4"/>
      <c r="VFA23" s="4"/>
      <c r="VFB23" s="4"/>
      <c r="VFC23" s="4"/>
      <c r="VFD23" s="4"/>
      <c r="VFE23" s="4"/>
      <c r="VFF23" s="4"/>
      <c r="VFG23" s="4"/>
      <c r="VFH23" s="4"/>
      <c r="VFI23" s="4"/>
      <c r="VFJ23" s="4"/>
      <c r="VFK23" s="4"/>
      <c r="VFL23" s="4"/>
      <c r="VFM23" s="4"/>
      <c r="VFN23" s="4"/>
      <c r="VFO23" s="4"/>
      <c r="VFP23" s="4"/>
      <c r="VFQ23" s="4"/>
      <c r="VFR23" s="4"/>
      <c r="VFS23" s="4"/>
      <c r="VFT23" s="4"/>
      <c r="VFU23" s="4"/>
      <c r="VFV23" s="4"/>
      <c r="VFW23" s="4"/>
      <c r="VFX23" s="4"/>
      <c r="VFY23" s="4"/>
      <c r="VFZ23" s="4"/>
      <c r="VGA23" s="4"/>
      <c r="VGB23" s="4"/>
      <c r="VGC23" s="4"/>
      <c r="VGD23" s="4"/>
      <c r="VGE23" s="4"/>
      <c r="VGF23" s="4"/>
      <c r="VGG23" s="4"/>
      <c r="VGH23" s="4"/>
      <c r="VGI23" s="4"/>
      <c r="VGJ23" s="4"/>
      <c r="VGK23" s="4"/>
      <c r="VGL23" s="4"/>
      <c r="VGM23" s="4"/>
      <c r="VGN23" s="4"/>
      <c r="VGO23" s="4"/>
      <c r="VGP23" s="4"/>
      <c r="VGQ23" s="4"/>
      <c r="VGR23" s="4"/>
      <c r="VGS23" s="4"/>
      <c r="VGT23" s="4"/>
      <c r="VGU23" s="4"/>
      <c r="VGV23" s="4"/>
      <c r="VGW23" s="4"/>
      <c r="VGX23" s="4"/>
      <c r="VGY23" s="4"/>
      <c r="VGZ23" s="4"/>
      <c r="VHA23" s="4"/>
      <c r="VHB23" s="4"/>
      <c r="VHC23" s="4"/>
      <c r="VHD23" s="4"/>
      <c r="VHE23" s="4"/>
      <c r="VHF23" s="4"/>
      <c r="VHG23" s="4"/>
      <c r="VHH23" s="4"/>
      <c r="VHI23" s="4"/>
      <c r="VHJ23" s="4"/>
      <c r="VHK23" s="4"/>
      <c r="VHL23" s="4"/>
      <c r="VHM23" s="4"/>
      <c r="VHN23" s="4"/>
      <c r="VHO23" s="4"/>
      <c r="VHP23" s="4"/>
      <c r="VHQ23" s="4"/>
      <c r="VHR23" s="4"/>
      <c r="VHS23" s="4"/>
      <c r="VHT23" s="4"/>
      <c r="VHU23" s="4"/>
      <c r="VHV23" s="4"/>
      <c r="VHW23" s="4"/>
      <c r="VHX23" s="4"/>
      <c r="VHY23" s="4"/>
      <c r="VHZ23" s="4"/>
      <c r="VIA23" s="4"/>
      <c r="VIB23" s="4"/>
      <c r="VIC23" s="4"/>
      <c r="VID23" s="4"/>
      <c r="VIE23" s="4"/>
      <c r="VIF23" s="4"/>
      <c r="VIG23" s="4"/>
      <c r="VIH23" s="4"/>
      <c r="VII23" s="4"/>
      <c r="VIJ23" s="4"/>
      <c r="VIK23" s="4"/>
      <c r="VIL23" s="4"/>
      <c r="VIM23" s="4"/>
      <c r="VIN23" s="4"/>
      <c r="VIO23" s="4"/>
      <c r="VIP23" s="4"/>
      <c r="VIQ23" s="4"/>
      <c r="VIR23" s="4"/>
      <c r="VIS23" s="4"/>
      <c r="VIT23" s="4"/>
      <c r="VIU23" s="4"/>
      <c r="VIV23" s="4"/>
      <c r="VIW23" s="4"/>
      <c r="VIX23" s="4"/>
      <c r="VIY23" s="4"/>
      <c r="VIZ23" s="4"/>
      <c r="VJA23" s="4"/>
      <c r="VJB23" s="4"/>
      <c r="VJC23" s="4"/>
      <c r="VJD23" s="4"/>
      <c r="VJE23" s="4"/>
      <c r="VJF23" s="4"/>
      <c r="VJG23" s="4"/>
      <c r="VJH23" s="4"/>
      <c r="VJI23" s="4"/>
      <c r="VJJ23" s="4"/>
      <c r="VJK23" s="4"/>
      <c r="VJL23" s="4"/>
      <c r="VJM23" s="4"/>
      <c r="VJN23" s="4"/>
      <c r="VJO23" s="4"/>
      <c r="VJP23" s="4"/>
      <c r="VJQ23" s="4"/>
      <c r="VJR23" s="4"/>
      <c r="VJS23" s="4"/>
      <c r="VJT23" s="4"/>
      <c r="VJU23" s="4"/>
      <c r="VJV23" s="4"/>
      <c r="VJW23" s="4"/>
      <c r="VJX23" s="4"/>
      <c r="VJY23" s="4"/>
      <c r="VJZ23" s="4"/>
      <c r="VKA23" s="4"/>
      <c r="VKB23" s="4"/>
      <c r="VKC23" s="4"/>
      <c r="VKD23" s="4"/>
      <c r="VKE23" s="4"/>
      <c r="VKF23" s="4"/>
      <c r="VKG23" s="4"/>
      <c r="VKH23" s="4"/>
      <c r="VKI23" s="4"/>
      <c r="VKJ23" s="4"/>
      <c r="VKK23" s="4"/>
      <c r="VKL23" s="4"/>
      <c r="VKM23" s="4"/>
      <c r="VKN23" s="4"/>
      <c r="VKO23" s="4"/>
      <c r="VKP23" s="4"/>
      <c r="VKQ23" s="4"/>
      <c r="VKR23" s="4"/>
      <c r="VKS23" s="4"/>
      <c r="VKT23" s="4"/>
      <c r="VKU23" s="4"/>
      <c r="VKV23" s="4"/>
      <c r="VKW23" s="4"/>
      <c r="VKX23" s="4"/>
      <c r="VKY23" s="4"/>
      <c r="VKZ23" s="4"/>
      <c r="VLA23" s="4"/>
      <c r="VLB23" s="4"/>
      <c r="VLC23" s="4"/>
      <c r="VLD23" s="4"/>
      <c r="VLE23" s="4"/>
      <c r="VLF23" s="4"/>
      <c r="VLG23" s="4"/>
      <c r="VLH23" s="4"/>
      <c r="VLI23" s="4"/>
      <c r="VLJ23" s="4"/>
      <c r="VLK23" s="4"/>
      <c r="VLL23" s="4"/>
      <c r="VLM23" s="4"/>
      <c r="VLN23" s="4"/>
      <c r="VLO23" s="4"/>
      <c r="VLP23" s="4"/>
      <c r="VLQ23" s="4"/>
      <c r="VLR23" s="4"/>
      <c r="VLS23" s="4"/>
      <c r="VLT23" s="4"/>
      <c r="VLU23" s="4"/>
      <c r="VLV23" s="4"/>
      <c r="VLW23" s="4"/>
      <c r="VLX23" s="4"/>
      <c r="VLY23" s="4"/>
      <c r="VLZ23" s="4"/>
      <c r="VMA23" s="4"/>
      <c r="VMB23" s="4"/>
      <c r="VMC23" s="4"/>
      <c r="VMD23" s="4"/>
      <c r="VME23" s="4"/>
      <c r="VMF23" s="4"/>
      <c r="VMG23" s="4"/>
      <c r="VMH23" s="4"/>
      <c r="VMI23" s="4"/>
      <c r="VMJ23" s="4"/>
      <c r="VMK23" s="4"/>
      <c r="VML23" s="4"/>
      <c r="VMM23" s="4"/>
      <c r="VMN23" s="4"/>
      <c r="VMO23" s="4"/>
      <c r="VMP23" s="4"/>
      <c r="VMQ23" s="4"/>
      <c r="VMR23" s="4"/>
      <c r="VMS23" s="4"/>
      <c r="VMT23" s="4"/>
      <c r="VMU23" s="4"/>
      <c r="VMV23" s="4"/>
      <c r="VMW23" s="4"/>
      <c r="VMX23" s="4"/>
      <c r="VMY23" s="4"/>
      <c r="VMZ23" s="4"/>
      <c r="VNA23" s="4"/>
      <c r="VNB23" s="4"/>
      <c r="VNC23" s="4"/>
      <c r="VND23" s="4"/>
      <c r="VNE23" s="4"/>
      <c r="VNF23" s="4"/>
      <c r="VNG23" s="4"/>
      <c r="VNH23" s="4"/>
      <c r="VNI23" s="4"/>
      <c r="VNJ23" s="4"/>
      <c r="VNK23" s="4"/>
      <c r="VNL23" s="4"/>
      <c r="VNM23" s="4"/>
      <c r="VNN23" s="4"/>
      <c r="VNO23" s="4"/>
      <c r="VNP23" s="4"/>
      <c r="VNQ23" s="4"/>
      <c r="VNR23" s="4"/>
      <c r="VNS23" s="4"/>
      <c r="VNT23" s="4"/>
      <c r="VNU23" s="4"/>
      <c r="VNV23" s="4"/>
      <c r="VNW23" s="4"/>
      <c r="VNX23" s="4"/>
      <c r="VNY23" s="4"/>
      <c r="VNZ23" s="4"/>
      <c r="VOA23" s="4"/>
      <c r="VOB23" s="4"/>
      <c r="VOC23" s="4"/>
      <c r="VOD23" s="4"/>
      <c r="VOE23" s="4"/>
      <c r="VOF23" s="4"/>
      <c r="VOG23" s="4"/>
      <c r="VOH23" s="4"/>
      <c r="VOI23" s="4"/>
      <c r="VOJ23" s="4"/>
      <c r="VOK23" s="4"/>
      <c r="VOL23" s="4"/>
      <c r="VOM23" s="4"/>
      <c r="VON23" s="4"/>
      <c r="VOO23" s="4"/>
      <c r="VOP23" s="4"/>
      <c r="VOQ23" s="4"/>
      <c r="VOR23" s="4"/>
      <c r="VOS23" s="4"/>
      <c r="VOT23" s="4"/>
      <c r="VOU23" s="4"/>
      <c r="VOV23" s="4"/>
      <c r="VOW23" s="4"/>
      <c r="VOX23" s="4"/>
      <c r="VOY23" s="4"/>
      <c r="VOZ23" s="4"/>
      <c r="VPA23" s="4"/>
      <c r="VPB23" s="4"/>
      <c r="VPC23" s="4"/>
      <c r="VPD23" s="4"/>
      <c r="VPE23" s="4"/>
      <c r="VPF23" s="4"/>
      <c r="VPG23" s="4"/>
      <c r="VPH23" s="4"/>
      <c r="VPI23" s="4"/>
      <c r="VPJ23" s="4"/>
      <c r="VPK23" s="4"/>
      <c r="VPL23" s="4"/>
      <c r="VPM23" s="4"/>
      <c r="VPN23" s="4"/>
      <c r="VPO23" s="4"/>
      <c r="VPP23" s="4"/>
      <c r="VPQ23" s="4"/>
      <c r="VPR23" s="4"/>
      <c r="VPS23" s="4"/>
      <c r="VPT23" s="4"/>
      <c r="VPU23" s="4"/>
      <c r="VPV23" s="4"/>
      <c r="VPW23" s="4"/>
      <c r="VPX23" s="4"/>
      <c r="VPY23" s="4"/>
      <c r="VPZ23" s="4"/>
      <c r="VQA23" s="4"/>
      <c r="VQB23" s="4"/>
      <c r="VQC23" s="4"/>
      <c r="VQD23" s="4"/>
      <c r="VQE23" s="4"/>
      <c r="VQF23" s="4"/>
      <c r="VQG23" s="4"/>
      <c r="VQH23" s="4"/>
      <c r="VQI23" s="4"/>
      <c r="VQJ23" s="4"/>
      <c r="VQK23" s="4"/>
      <c r="VQL23" s="4"/>
      <c r="VQM23" s="4"/>
      <c r="VQN23" s="4"/>
      <c r="VQO23" s="4"/>
      <c r="VQP23" s="4"/>
      <c r="VQQ23" s="4"/>
      <c r="VQR23" s="4"/>
      <c r="VQS23" s="4"/>
      <c r="VQT23" s="4"/>
      <c r="VQU23" s="4"/>
      <c r="VQV23" s="4"/>
      <c r="VQW23" s="4"/>
      <c r="VQX23" s="4"/>
      <c r="VQY23" s="4"/>
      <c r="VQZ23" s="4"/>
      <c r="VRA23" s="4"/>
      <c r="VRB23" s="4"/>
      <c r="VRC23" s="4"/>
      <c r="VRD23" s="4"/>
      <c r="VRE23" s="4"/>
      <c r="VRF23" s="4"/>
      <c r="VRG23" s="4"/>
      <c r="VRH23" s="4"/>
      <c r="VRI23" s="4"/>
      <c r="VRJ23" s="4"/>
      <c r="VRK23" s="4"/>
      <c r="VRL23" s="4"/>
      <c r="VRM23" s="4"/>
      <c r="VRN23" s="4"/>
      <c r="VRO23" s="4"/>
      <c r="VRP23" s="4"/>
      <c r="VRQ23" s="4"/>
      <c r="VRR23" s="4"/>
      <c r="VRS23" s="4"/>
      <c r="VRT23" s="4"/>
      <c r="VRU23" s="4"/>
      <c r="VRV23" s="4"/>
      <c r="VRW23" s="4"/>
      <c r="VRX23" s="4"/>
      <c r="VRY23" s="4"/>
      <c r="VRZ23" s="4"/>
      <c r="VSA23" s="4"/>
      <c r="VSB23" s="4"/>
      <c r="VSC23" s="4"/>
      <c r="VSD23" s="4"/>
      <c r="VSE23" s="4"/>
      <c r="VSF23" s="4"/>
      <c r="VSG23" s="4"/>
      <c r="VSH23" s="4"/>
      <c r="VSI23" s="4"/>
      <c r="VSJ23" s="4"/>
      <c r="VSK23" s="4"/>
      <c r="VSL23" s="4"/>
      <c r="VSM23" s="4"/>
      <c r="VSN23" s="4"/>
      <c r="VSO23" s="4"/>
      <c r="VSP23" s="4"/>
      <c r="VSQ23" s="4"/>
      <c r="VSR23" s="4"/>
      <c r="VSS23" s="4"/>
      <c r="VST23" s="4"/>
      <c r="VSU23" s="4"/>
      <c r="VSV23" s="4"/>
      <c r="VSW23" s="4"/>
      <c r="VSX23" s="4"/>
      <c r="VSY23" s="4"/>
      <c r="VSZ23" s="4"/>
      <c r="VTA23" s="4"/>
      <c r="VTB23" s="4"/>
      <c r="VTC23" s="4"/>
      <c r="VTD23" s="4"/>
      <c r="VTE23" s="4"/>
      <c r="VTF23" s="4"/>
      <c r="VTG23" s="4"/>
      <c r="VTH23" s="4"/>
      <c r="VTI23" s="4"/>
      <c r="VTJ23" s="4"/>
      <c r="VTK23" s="4"/>
      <c r="VTL23" s="4"/>
      <c r="VTM23" s="4"/>
      <c r="VTN23" s="4"/>
      <c r="VTO23" s="4"/>
      <c r="VTP23" s="4"/>
      <c r="VTQ23" s="4"/>
      <c r="VTR23" s="4"/>
      <c r="VTS23" s="4"/>
      <c r="VTT23" s="4"/>
      <c r="VTU23" s="4"/>
      <c r="VTV23" s="4"/>
      <c r="VTW23" s="4"/>
      <c r="VTX23" s="4"/>
      <c r="VTY23" s="4"/>
      <c r="VTZ23" s="4"/>
      <c r="VUA23" s="4"/>
      <c r="VUB23" s="4"/>
      <c r="VUC23" s="4"/>
      <c r="VUD23" s="4"/>
      <c r="VUE23" s="4"/>
      <c r="VUF23" s="4"/>
      <c r="VUG23" s="4"/>
      <c r="VUH23" s="4"/>
      <c r="VUI23" s="4"/>
      <c r="VUJ23" s="4"/>
      <c r="VUK23" s="4"/>
      <c r="VUL23" s="4"/>
      <c r="VUM23" s="4"/>
      <c r="VUN23" s="4"/>
      <c r="VUO23" s="4"/>
      <c r="VUP23" s="4"/>
      <c r="VUQ23" s="4"/>
      <c r="VUR23" s="4"/>
      <c r="VUS23" s="4"/>
      <c r="VUT23" s="4"/>
      <c r="VUU23" s="4"/>
      <c r="VUV23" s="4"/>
      <c r="VUW23" s="4"/>
      <c r="VUX23" s="4"/>
      <c r="VUY23" s="4"/>
      <c r="VUZ23" s="4"/>
      <c r="VVA23" s="4"/>
      <c r="VVB23" s="4"/>
      <c r="VVC23" s="4"/>
      <c r="VVD23" s="4"/>
      <c r="VVE23" s="4"/>
      <c r="VVF23" s="4"/>
      <c r="VVG23" s="4"/>
      <c r="VVH23" s="4"/>
      <c r="VVI23" s="4"/>
      <c r="VVJ23" s="4"/>
      <c r="VVK23" s="4"/>
      <c r="VVL23" s="4"/>
      <c r="VVM23" s="4"/>
      <c r="VVN23" s="4"/>
      <c r="VVO23" s="4"/>
      <c r="VVP23" s="4"/>
      <c r="VVQ23" s="4"/>
      <c r="VVR23" s="4"/>
      <c r="VVS23" s="4"/>
      <c r="VVT23" s="4"/>
      <c r="VVU23" s="4"/>
      <c r="VVV23" s="4"/>
      <c r="VVW23" s="4"/>
      <c r="VVX23" s="4"/>
      <c r="VVY23" s="4"/>
      <c r="VVZ23" s="4"/>
      <c r="VWA23" s="4"/>
      <c r="VWB23" s="4"/>
      <c r="VWC23" s="4"/>
      <c r="VWD23" s="4"/>
      <c r="VWE23" s="4"/>
      <c r="VWF23" s="4"/>
      <c r="VWG23" s="4"/>
      <c r="VWH23" s="4"/>
      <c r="VWI23" s="4"/>
      <c r="VWJ23" s="4"/>
      <c r="VWK23" s="4"/>
      <c r="VWL23" s="4"/>
      <c r="VWM23" s="4"/>
      <c r="VWN23" s="4"/>
      <c r="VWO23" s="4"/>
      <c r="VWP23" s="4"/>
      <c r="VWQ23" s="4"/>
      <c r="VWR23" s="4"/>
      <c r="VWS23" s="4"/>
      <c r="VWT23" s="4"/>
      <c r="VWU23" s="4"/>
      <c r="VWV23" s="4"/>
      <c r="VWW23" s="4"/>
      <c r="VWX23" s="4"/>
      <c r="VWY23" s="4"/>
      <c r="VWZ23" s="4"/>
      <c r="VXA23" s="4"/>
      <c r="VXB23" s="4"/>
      <c r="VXC23" s="4"/>
      <c r="VXD23" s="4"/>
      <c r="VXE23" s="4"/>
      <c r="VXF23" s="4"/>
      <c r="VXG23" s="4"/>
      <c r="VXH23" s="4"/>
      <c r="VXI23" s="4"/>
      <c r="VXJ23" s="4"/>
      <c r="VXK23" s="4"/>
      <c r="VXL23" s="4"/>
      <c r="VXM23" s="4"/>
      <c r="VXN23" s="4"/>
      <c r="VXO23" s="4"/>
      <c r="VXP23" s="4"/>
      <c r="VXQ23" s="4"/>
      <c r="VXR23" s="4"/>
      <c r="VXS23" s="4"/>
      <c r="VXT23" s="4"/>
      <c r="VXU23" s="4"/>
      <c r="VXV23" s="4"/>
      <c r="VXW23" s="4"/>
      <c r="VXX23" s="4"/>
      <c r="VXY23" s="4"/>
      <c r="VXZ23" s="4"/>
      <c r="VYA23" s="4"/>
      <c r="VYB23" s="4"/>
      <c r="VYC23" s="4"/>
      <c r="VYD23" s="4"/>
      <c r="VYE23" s="4"/>
      <c r="VYF23" s="4"/>
      <c r="VYG23" s="4"/>
      <c r="VYH23" s="4"/>
      <c r="VYI23" s="4"/>
      <c r="VYJ23" s="4"/>
      <c r="VYK23" s="4"/>
      <c r="VYL23" s="4"/>
      <c r="VYM23" s="4"/>
      <c r="VYN23" s="4"/>
      <c r="VYO23" s="4"/>
      <c r="VYP23" s="4"/>
      <c r="VYQ23" s="4"/>
      <c r="VYR23" s="4"/>
      <c r="VYS23" s="4"/>
      <c r="VYT23" s="4"/>
      <c r="VYU23" s="4"/>
      <c r="VYV23" s="4"/>
      <c r="VYW23" s="4"/>
      <c r="VYX23" s="4"/>
      <c r="VYY23" s="4"/>
      <c r="VYZ23" s="4"/>
      <c r="VZA23" s="4"/>
      <c r="VZB23" s="4"/>
      <c r="VZC23" s="4"/>
      <c r="VZD23" s="4"/>
      <c r="VZE23" s="4"/>
      <c r="VZF23" s="4"/>
      <c r="VZG23" s="4"/>
      <c r="VZH23" s="4"/>
      <c r="VZI23" s="4"/>
      <c r="VZJ23" s="4"/>
      <c r="VZK23" s="4"/>
      <c r="VZL23" s="4"/>
      <c r="VZM23" s="4"/>
      <c r="VZN23" s="4"/>
      <c r="VZO23" s="4"/>
      <c r="VZP23" s="4"/>
      <c r="VZQ23" s="4"/>
      <c r="VZR23" s="4"/>
      <c r="VZS23" s="4"/>
      <c r="VZT23" s="4"/>
      <c r="VZU23" s="4"/>
      <c r="VZV23" s="4"/>
      <c r="VZW23" s="4"/>
      <c r="VZX23" s="4"/>
      <c r="VZY23" s="4"/>
      <c r="VZZ23" s="4"/>
      <c r="WAA23" s="4"/>
      <c r="WAB23" s="4"/>
      <c r="WAC23" s="4"/>
      <c r="WAD23" s="4"/>
      <c r="WAE23" s="4"/>
      <c r="WAF23" s="4"/>
      <c r="WAG23" s="4"/>
      <c r="WAH23" s="4"/>
      <c r="WAI23" s="4"/>
      <c r="WAJ23" s="4"/>
      <c r="WAK23" s="4"/>
      <c r="WAL23" s="4"/>
      <c r="WAM23" s="4"/>
      <c r="WAN23" s="4"/>
      <c r="WAO23" s="4"/>
      <c r="WAP23" s="4"/>
      <c r="WAQ23" s="4"/>
      <c r="WAR23" s="4"/>
      <c r="WAS23" s="4"/>
      <c r="WAT23" s="4"/>
      <c r="WAU23" s="4"/>
      <c r="WAV23" s="4"/>
      <c r="WAW23" s="4"/>
      <c r="WAX23" s="4"/>
      <c r="WAY23" s="4"/>
      <c r="WAZ23" s="4"/>
      <c r="WBA23" s="4"/>
      <c r="WBB23" s="4"/>
      <c r="WBC23" s="4"/>
      <c r="WBD23" s="4"/>
      <c r="WBE23" s="4"/>
      <c r="WBF23" s="4"/>
      <c r="WBG23" s="4"/>
      <c r="WBH23" s="4"/>
      <c r="WBI23" s="4"/>
      <c r="WBJ23" s="4"/>
      <c r="WBK23" s="4"/>
      <c r="WBL23" s="4"/>
      <c r="WBM23" s="4"/>
      <c r="WBN23" s="4"/>
      <c r="WBO23" s="4"/>
      <c r="WBP23" s="4"/>
      <c r="WBQ23" s="4"/>
      <c r="WBR23" s="4"/>
      <c r="WBS23" s="4"/>
      <c r="WBT23" s="4"/>
      <c r="WBU23" s="4"/>
      <c r="WBV23" s="4"/>
      <c r="WBW23" s="4"/>
      <c r="WBX23" s="4"/>
      <c r="WBY23" s="4"/>
      <c r="WBZ23" s="4"/>
      <c r="WCA23" s="4"/>
      <c r="WCB23" s="4"/>
      <c r="WCC23" s="4"/>
      <c r="WCD23" s="4"/>
      <c r="WCE23" s="4"/>
      <c r="WCF23" s="4"/>
      <c r="WCG23" s="4"/>
      <c r="WCH23" s="4"/>
      <c r="WCI23" s="4"/>
      <c r="WCJ23" s="4"/>
      <c r="WCK23" s="4"/>
      <c r="WCL23" s="4"/>
      <c r="WCM23" s="4"/>
      <c r="WCN23" s="4"/>
      <c r="WCO23" s="4"/>
      <c r="WCP23" s="4"/>
      <c r="WCQ23" s="4"/>
      <c r="WCR23" s="4"/>
      <c r="WCS23" s="4"/>
      <c r="WCT23" s="4"/>
      <c r="WCU23" s="4"/>
      <c r="WCV23" s="4"/>
      <c r="WCW23" s="4"/>
      <c r="WCX23" s="4"/>
      <c r="WCY23" s="4"/>
      <c r="WCZ23" s="4"/>
      <c r="WDA23" s="4"/>
      <c r="WDB23" s="4"/>
      <c r="WDC23" s="4"/>
      <c r="WDD23" s="4"/>
      <c r="WDE23" s="4"/>
      <c r="WDF23" s="4"/>
      <c r="WDG23" s="4"/>
      <c r="WDH23" s="4"/>
      <c r="WDI23" s="4"/>
      <c r="WDJ23" s="4"/>
      <c r="WDK23" s="4"/>
      <c r="WDL23" s="4"/>
      <c r="WDM23" s="4"/>
      <c r="WDN23" s="4"/>
      <c r="WDO23" s="4"/>
      <c r="WDP23" s="4"/>
      <c r="WDQ23" s="4"/>
      <c r="WDR23" s="4"/>
      <c r="WDS23" s="4"/>
      <c r="WDT23" s="4"/>
      <c r="WDU23" s="4"/>
      <c r="WDV23" s="4"/>
      <c r="WDW23" s="4"/>
      <c r="WDX23" s="4"/>
      <c r="WDY23" s="4"/>
      <c r="WDZ23" s="4"/>
      <c r="WEA23" s="4"/>
      <c r="WEB23" s="4"/>
      <c r="WEC23" s="4"/>
      <c r="WED23" s="4"/>
      <c r="WEE23" s="4"/>
      <c r="WEF23" s="4"/>
      <c r="WEG23" s="4"/>
      <c r="WEH23" s="4"/>
      <c r="WEI23" s="4"/>
      <c r="WEJ23" s="4"/>
      <c r="WEK23" s="4"/>
      <c r="WEL23" s="4"/>
      <c r="WEM23" s="4"/>
      <c r="WEN23" s="4"/>
      <c r="WEO23" s="4"/>
      <c r="WEP23" s="4"/>
      <c r="WEQ23" s="4"/>
      <c r="WER23" s="4"/>
      <c r="WES23" s="4"/>
      <c r="WET23" s="4"/>
      <c r="WEU23" s="4"/>
      <c r="WEV23" s="4"/>
      <c r="WEW23" s="4"/>
      <c r="WEX23" s="4"/>
      <c r="WEY23" s="4"/>
      <c r="WEZ23" s="4"/>
      <c r="WFA23" s="4"/>
      <c r="WFB23" s="4"/>
      <c r="WFC23" s="4"/>
      <c r="WFD23" s="4"/>
      <c r="WFE23" s="4"/>
      <c r="WFF23" s="4"/>
      <c r="WFG23" s="4"/>
      <c r="WFH23" s="4"/>
      <c r="WFI23" s="4"/>
      <c r="WFJ23" s="4"/>
      <c r="WFK23" s="4"/>
      <c r="WFL23" s="4"/>
      <c r="WFM23" s="4"/>
      <c r="WFN23" s="4"/>
      <c r="WFO23" s="4"/>
      <c r="WFP23" s="4"/>
      <c r="WFQ23" s="4"/>
      <c r="WFR23" s="4"/>
      <c r="WFS23" s="4"/>
      <c r="WFT23" s="4"/>
      <c r="WFU23" s="4"/>
      <c r="WFV23" s="4"/>
      <c r="WFW23" s="4"/>
      <c r="WFX23" s="4"/>
      <c r="WFY23" s="4"/>
      <c r="WFZ23" s="4"/>
      <c r="WGA23" s="4"/>
      <c r="WGB23" s="4"/>
      <c r="WGC23" s="4"/>
      <c r="WGD23" s="4"/>
      <c r="WGE23" s="4"/>
      <c r="WGF23" s="4"/>
      <c r="WGG23" s="4"/>
      <c r="WGH23" s="4"/>
      <c r="WGI23" s="4"/>
      <c r="WGJ23" s="4"/>
      <c r="WGK23" s="4"/>
      <c r="WGL23" s="4"/>
      <c r="WGM23" s="4"/>
      <c r="WGN23" s="4"/>
      <c r="WGO23" s="4"/>
      <c r="WGP23" s="4"/>
      <c r="WGQ23" s="4"/>
      <c r="WGR23" s="4"/>
      <c r="WGS23" s="4"/>
      <c r="WGT23" s="4"/>
      <c r="WGU23" s="4"/>
      <c r="WGV23" s="4"/>
      <c r="WGW23" s="4"/>
      <c r="WGX23" s="4"/>
      <c r="WGY23" s="4"/>
      <c r="WGZ23" s="4"/>
      <c r="WHA23" s="4"/>
      <c r="WHB23" s="4"/>
      <c r="WHC23" s="4"/>
      <c r="WHD23" s="4"/>
      <c r="WHE23" s="4"/>
      <c r="WHF23" s="4"/>
      <c r="WHG23" s="4"/>
      <c r="WHH23" s="4"/>
      <c r="WHI23" s="4"/>
      <c r="WHJ23" s="4"/>
      <c r="WHK23" s="4"/>
      <c r="WHL23" s="4"/>
      <c r="WHM23" s="4"/>
      <c r="WHN23" s="4"/>
      <c r="WHO23" s="4"/>
      <c r="WHP23" s="4"/>
      <c r="WHQ23" s="4"/>
      <c r="WHR23" s="4"/>
      <c r="WHS23" s="4"/>
      <c r="WHT23" s="4"/>
      <c r="WHU23" s="4"/>
      <c r="WHV23" s="4"/>
      <c r="WHW23" s="4"/>
      <c r="WHX23" s="4"/>
      <c r="WHY23" s="4"/>
      <c r="WHZ23" s="4"/>
      <c r="WIA23" s="4"/>
      <c r="WIB23" s="4"/>
      <c r="WIC23" s="4"/>
      <c r="WID23" s="4"/>
      <c r="WIE23" s="4"/>
      <c r="WIF23" s="4"/>
      <c r="WIG23" s="4"/>
      <c r="WIH23" s="4"/>
      <c r="WII23" s="4"/>
      <c r="WIJ23" s="4"/>
      <c r="WIK23" s="4"/>
      <c r="WIL23" s="4"/>
      <c r="WIM23" s="4"/>
      <c r="WIN23" s="4"/>
      <c r="WIO23" s="4"/>
      <c r="WIP23" s="4"/>
      <c r="WIQ23" s="4"/>
      <c r="WIR23" s="4"/>
      <c r="WIS23" s="4"/>
      <c r="WIT23" s="4"/>
      <c r="WIU23" s="4"/>
      <c r="WIV23" s="4"/>
      <c r="WIW23" s="4"/>
      <c r="WIX23" s="4"/>
      <c r="WIY23" s="4"/>
      <c r="WIZ23" s="4"/>
      <c r="WJA23" s="4"/>
      <c r="WJB23" s="4"/>
      <c r="WJC23" s="4"/>
      <c r="WJD23" s="4"/>
      <c r="WJE23" s="4"/>
      <c r="WJF23" s="4"/>
      <c r="WJG23" s="4"/>
      <c r="WJH23" s="4"/>
      <c r="WJI23" s="4"/>
      <c r="WJJ23" s="4"/>
      <c r="WJK23" s="4"/>
      <c r="WJL23" s="4"/>
      <c r="WJM23" s="4"/>
      <c r="WJN23" s="4"/>
      <c r="WJO23" s="4"/>
      <c r="WJP23" s="4"/>
      <c r="WJQ23" s="4"/>
      <c r="WJR23" s="4"/>
      <c r="WJS23" s="4"/>
      <c r="WJT23" s="4"/>
      <c r="WJU23" s="4"/>
      <c r="WJV23" s="4"/>
      <c r="WJW23" s="4"/>
      <c r="WJX23" s="4"/>
      <c r="WJY23" s="4"/>
      <c r="WJZ23" s="4"/>
      <c r="WKA23" s="4"/>
      <c r="WKB23" s="4"/>
      <c r="WKC23" s="4"/>
      <c r="WKD23" s="4"/>
      <c r="WKE23" s="4"/>
      <c r="WKF23" s="4"/>
      <c r="WKG23" s="4"/>
      <c r="WKH23" s="4"/>
      <c r="WKI23" s="4"/>
      <c r="WKJ23" s="4"/>
      <c r="WKK23" s="4"/>
      <c r="WKL23" s="4"/>
      <c r="WKM23" s="4"/>
      <c r="WKN23" s="4"/>
      <c r="WKO23" s="4"/>
      <c r="WKP23" s="4"/>
      <c r="WKQ23" s="4"/>
      <c r="WKR23" s="4"/>
      <c r="WKS23" s="4"/>
      <c r="WKT23" s="4"/>
      <c r="WKU23" s="4"/>
      <c r="WKV23" s="4"/>
      <c r="WKW23" s="4"/>
      <c r="WKX23" s="4"/>
      <c r="WKY23" s="4"/>
      <c r="WKZ23" s="4"/>
      <c r="WLA23" s="4"/>
      <c r="WLB23" s="4"/>
      <c r="WLC23" s="4"/>
      <c r="WLD23" s="4"/>
      <c r="WLE23" s="4"/>
      <c r="WLF23" s="4"/>
      <c r="WLG23" s="4"/>
      <c r="WLH23" s="4"/>
      <c r="WLI23" s="4"/>
      <c r="WLJ23" s="4"/>
      <c r="WLK23" s="4"/>
      <c r="WLL23" s="4"/>
      <c r="WLM23" s="4"/>
      <c r="WLN23" s="4"/>
      <c r="WLO23" s="4"/>
      <c r="WLP23" s="4"/>
      <c r="WLQ23" s="4"/>
      <c r="WLR23" s="4"/>
      <c r="WLS23" s="4"/>
      <c r="WLT23" s="4"/>
      <c r="WLU23" s="4"/>
      <c r="WLV23" s="4"/>
      <c r="WLW23" s="4"/>
      <c r="WLX23" s="4"/>
      <c r="WLY23" s="4"/>
      <c r="WLZ23" s="4"/>
      <c r="WMA23" s="4"/>
      <c r="WMB23" s="4"/>
      <c r="WMC23" s="4"/>
      <c r="WMD23" s="4"/>
      <c r="WME23" s="4"/>
      <c r="WMF23" s="4"/>
      <c r="WMG23" s="4"/>
      <c r="WMH23" s="4"/>
      <c r="WMI23" s="4"/>
      <c r="WMJ23" s="4"/>
      <c r="WMK23" s="4"/>
      <c r="WML23" s="4"/>
      <c r="WMM23" s="4"/>
      <c r="WMN23" s="4"/>
      <c r="WMO23" s="4"/>
      <c r="WMP23" s="4"/>
      <c r="WMQ23" s="4"/>
      <c r="WMR23" s="4"/>
      <c r="WMS23" s="4"/>
      <c r="WMT23" s="4"/>
      <c r="WMU23" s="4"/>
      <c r="WMV23" s="4"/>
      <c r="WMW23" s="4"/>
      <c r="WMX23" s="4"/>
      <c r="WMY23" s="4"/>
      <c r="WMZ23" s="4"/>
      <c r="WNA23" s="4"/>
      <c r="WNB23" s="4"/>
      <c r="WNC23" s="4"/>
      <c r="WND23" s="4"/>
      <c r="WNE23" s="4"/>
      <c r="WNF23" s="4"/>
      <c r="WNG23" s="4"/>
      <c r="WNH23" s="4"/>
      <c r="WNI23" s="4"/>
      <c r="WNJ23" s="4"/>
      <c r="WNK23" s="4"/>
      <c r="WNL23" s="4"/>
      <c r="WNM23" s="4"/>
      <c r="WNN23" s="4"/>
      <c r="WNO23" s="4"/>
      <c r="WNP23" s="4"/>
      <c r="WNQ23" s="4"/>
      <c r="WNR23" s="4"/>
      <c r="WNS23" s="4"/>
      <c r="WNT23" s="4"/>
      <c r="WNU23" s="4"/>
      <c r="WNV23" s="4"/>
      <c r="WNW23" s="4"/>
      <c r="WNX23" s="4"/>
      <c r="WNY23" s="4"/>
      <c r="WNZ23" s="4"/>
      <c r="WOA23" s="4"/>
      <c r="WOB23" s="4"/>
      <c r="WOC23" s="4"/>
      <c r="WOD23" s="4"/>
      <c r="WOE23" s="4"/>
      <c r="WOF23" s="4"/>
      <c r="WOG23" s="4"/>
      <c r="WOH23" s="4"/>
      <c r="WOI23" s="4"/>
      <c r="WOJ23" s="4"/>
      <c r="WOK23" s="4"/>
      <c r="WOL23" s="4"/>
      <c r="WOM23" s="4"/>
      <c r="WON23" s="4"/>
      <c r="WOO23" s="4"/>
      <c r="WOP23" s="4"/>
      <c r="WOQ23" s="4"/>
      <c r="WOR23" s="4"/>
      <c r="WOS23" s="4"/>
      <c r="WOT23" s="4"/>
      <c r="WOU23" s="4"/>
      <c r="WOV23" s="4"/>
      <c r="WOW23" s="4"/>
      <c r="WOX23" s="4"/>
      <c r="WOY23" s="4"/>
      <c r="WOZ23" s="4"/>
      <c r="WPA23" s="4"/>
      <c r="WPB23" s="4"/>
      <c r="WPC23" s="4"/>
      <c r="WPD23" s="4"/>
      <c r="WPE23" s="4"/>
      <c r="WPF23" s="4"/>
      <c r="WPG23" s="4"/>
      <c r="WPH23" s="4"/>
      <c r="WPI23" s="4"/>
      <c r="WPJ23" s="4"/>
      <c r="WPK23" s="4"/>
      <c r="WPL23" s="4"/>
      <c r="WPM23" s="4"/>
      <c r="WPN23" s="4"/>
      <c r="WPO23" s="4"/>
      <c r="WPP23" s="4"/>
      <c r="WPQ23" s="4"/>
      <c r="WPR23" s="4"/>
      <c r="WPS23" s="4"/>
      <c r="WPT23" s="4"/>
      <c r="WPU23" s="4"/>
      <c r="WPV23" s="4"/>
      <c r="WPW23" s="4"/>
      <c r="WPX23" s="4"/>
      <c r="WPY23" s="4"/>
      <c r="WPZ23" s="4"/>
      <c r="WQA23" s="4"/>
      <c r="WQB23" s="4"/>
      <c r="WQC23" s="4"/>
      <c r="WQD23" s="4"/>
      <c r="WQE23" s="4"/>
      <c r="WQF23" s="4"/>
      <c r="WQG23" s="4"/>
      <c r="WQH23" s="4"/>
      <c r="WQI23" s="4"/>
      <c r="WQJ23" s="4"/>
      <c r="WQK23" s="4"/>
      <c r="WQL23" s="4"/>
      <c r="WQM23" s="4"/>
      <c r="WQN23" s="4"/>
      <c r="WQO23" s="4"/>
      <c r="WQP23" s="4"/>
      <c r="WQQ23" s="4"/>
      <c r="WQR23" s="4"/>
      <c r="WQS23" s="4"/>
      <c r="WQT23" s="4"/>
      <c r="WQU23" s="4"/>
      <c r="WQV23" s="4"/>
      <c r="WQW23" s="4"/>
      <c r="WQX23" s="4"/>
      <c r="WQY23" s="4"/>
      <c r="WQZ23" s="4"/>
      <c r="WRA23" s="4"/>
      <c r="WRB23" s="4"/>
      <c r="WRC23" s="4"/>
      <c r="WRD23" s="4"/>
      <c r="WRE23" s="4"/>
      <c r="WRF23" s="4"/>
      <c r="WRG23" s="4"/>
      <c r="WRH23" s="4"/>
      <c r="WRI23" s="4"/>
      <c r="WRJ23" s="4"/>
      <c r="WRK23" s="4"/>
      <c r="WRL23" s="4"/>
      <c r="WRM23" s="4"/>
      <c r="WRN23" s="4"/>
      <c r="WRO23" s="4"/>
      <c r="WRP23" s="4"/>
      <c r="WRQ23" s="4"/>
      <c r="WRR23" s="4"/>
      <c r="WRS23" s="4"/>
      <c r="WRT23" s="4"/>
      <c r="WRU23" s="4"/>
      <c r="WRV23" s="4"/>
      <c r="WRW23" s="4"/>
      <c r="WRX23" s="4"/>
      <c r="WRY23" s="4"/>
      <c r="WRZ23" s="4"/>
      <c r="WSA23" s="4"/>
      <c r="WSB23" s="4"/>
      <c r="WSC23" s="4"/>
      <c r="WSD23" s="4"/>
      <c r="WSE23" s="4"/>
      <c r="WSF23" s="4"/>
      <c r="WSG23" s="4"/>
      <c r="WSH23" s="4"/>
      <c r="WSI23" s="4"/>
      <c r="WSJ23" s="4"/>
      <c r="WSK23" s="4"/>
      <c r="WSL23" s="4"/>
      <c r="WSM23" s="4"/>
      <c r="WSN23" s="4"/>
      <c r="WSO23" s="4"/>
      <c r="WSP23" s="4"/>
      <c r="WSQ23" s="4"/>
      <c r="WSR23" s="4"/>
      <c r="WSS23" s="4"/>
      <c r="WST23" s="4"/>
      <c r="WSU23" s="4"/>
      <c r="WSV23" s="4"/>
      <c r="WSW23" s="4"/>
      <c r="WSX23" s="4"/>
      <c r="WSY23" s="4"/>
      <c r="WSZ23" s="4"/>
      <c r="WTA23" s="4"/>
      <c r="WTB23" s="4"/>
      <c r="WTC23" s="4"/>
      <c r="WTD23" s="4"/>
      <c r="WTE23" s="4"/>
      <c r="WTF23" s="4"/>
      <c r="WTG23" s="4"/>
      <c r="WTH23" s="4"/>
      <c r="WTI23" s="4"/>
      <c r="WTJ23" s="4"/>
      <c r="WTK23" s="4"/>
      <c r="WTL23" s="4"/>
      <c r="WTM23" s="4"/>
      <c r="WTN23" s="4"/>
      <c r="WTO23" s="4"/>
      <c r="WTP23" s="4"/>
      <c r="WTQ23" s="4"/>
      <c r="WTR23" s="4"/>
      <c r="WTS23" s="4"/>
      <c r="WTT23" s="4"/>
      <c r="WTU23" s="4"/>
      <c r="WTV23" s="4"/>
      <c r="WTW23" s="4"/>
      <c r="WTX23" s="4"/>
      <c r="WTY23" s="4"/>
      <c r="WTZ23" s="4"/>
      <c r="WUA23" s="4"/>
      <c r="WUB23" s="4"/>
      <c r="WUC23" s="4"/>
      <c r="WUD23" s="4"/>
      <c r="WUE23" s="4"/>
      <c r="WUF23" s="4"/>
      <c r="WUG23" s="4"/>
      <c r="WUH23" s="4"/>
      <c r="WUI23" s="4"/>
      <c r="WUJ23" s="4"/>
      <c r="WUK23" s="4"/>
      <c r="WUL23" s="4"/>
      <c r="WUM23" s="4"/>
      <c r="WUN23" s="4"/>
      <c r="WUO23" s="4"/>
      <c r="WUP23" s="4"/>
      <c r="WUQ23" s="4"/>
      <c r="WUR23" s="4"/>
      <c r="WUS23" s="4"/>
      <c r="WUT23" s="4"/>
      <c r="WUU23" s="4"/>
      <c r="WUV23" s="4"/>
      <c r="WUW23" s="4"/>
      <c r="WUX23" s="4"/>
      <c r="WUY23" s="4"/>
      <c r="WUZ23" s="4"/>
      <c r="WVA23" s="4"/>
      <c r="WVB23" s="4"/>
      <c r="WVC23" s="4"/>
      <c r="WVD23" s="4"/>
      <c r="WVE23" s="4"/>
      <c r="WVF23" s="4"/>
      <c r="WVG23" s="4"/>
      <c r="WVH23" s="4"/>
      <c r="WVI23" s="4"/>
      <c r="WVJ23" s="4"/>
      <c r="WVK23" s="4"/>
      <c r="WVL23" s="4"/>
      <c r="WVM23" s="4"/>
      <c r="WVN23" s="4"/>
      <c r="WVO23" s="4"/>
      <c r="WVP23" s="4"/>
      <c r="WVQ23" s="4"/>
      <c r="WVR23" s="4"/>
      <c r="WVS23" s="4"/>
      <c r="WVT23" s="4"/>
      <c r="WVU23" s="4"/>
      <c r="WVV23" s="4"/>
      <c r="WVW23" s="4"/>
      <c r="WVX23" s="4"/>
      <c r="WVY23" s="4"/>
      <c r="WVZ23" s="4"/>
      <c r="WWA23" s="4"/>
      <c r="WWB23" s="4"/>
      <c r="WWC23" s="4"/>
      <c r="WWD23" s="4"/>
      <c r="WWE23" s="4"/>
      <c r="WWF23" s="4"/>
      <c r="WWG23" s="4"/>
      <c r="WWH23" s="4"/>
      <c r="WWI23" s="4"/>
      <c r="WWJ23" s="4"/>
      <c r="WWK23" s="4"/>
      <c r="WWL23" s="4"/>
      <c r="WWM23" s="4"/>
      <c r="WWN23" s="4"/>
      <c r="WWO23" s="4"/>
      <c r="WWP23" s="4"/>
      <c r="WWQ23" s="4"/>
      <c r="WWR23" s="4"/>
      <c r="WWS23" s="4"/>
      <c r="WWT23" s="4"/>
      <c r="WWU23" s="4"/>
      <c r="WWV23" s="4"/>
      <c r="WWW23" s="4"/>
      <c r="WWX23" s="4"/>
      <c r="WWY23" s="4"/>
      <c r="WWZ23" s="4"/>
      <c r="WXA23" s="4"/>
      <c r="WXB23" s="4"/>
      <c r="WXC23" s="4"/>
      <c r="WXD23" s="4"/>
      <c r="WXE23" s="4"/>
      <c r="WXF23" s="4"/>
      <c r="WXG23" s="4"/>
      <c r="WXH23" s="4"/>
      <c r="WXI23" s="4"/>
      <c r="WXJ23" s="4"/>
      <c r="WXK23" s="4"/>
      <c r="WXL23" s="4"/>
      <c r="WXM23" s="4"/>
      <c r="WXN23" s="4"/>
      <c r="WXO23" s="4"/>
      <c r="WXP23" s="4"/>
      <c r="WXQ23" s="4"/>
      <c r="WXR23" s="4"/>
      <c r="WXS23" s="4"/>
      <c r="WXT23" s="4"/>
      <c r="WXU23" s="4"/>
      <c r="WXV23" s="4"/>
      <c r="WXW23" s="4"/>
      <c r="WXX23" s="4"/>
      <c r="WXY23" s="4"/>
      <c r="WXZ23" s="4"/>
      <c r="WYA23" s="4"/>
      <c r="WYB23" s="4"/>
      <c r="WYC23" s="4"/>
      <c r="WYD23" s="4"/>
      <c r="WYE23" s="4"/>
      <c r="WYF23" s="4"/>
      <c r="WYG23" s="4"/>
      <c r="WYH23" s="4"/>
      <c r="WYI23" s="4"/>
      <c r="WYJ23" s="4"/>
      <c r="WYK23" s="4"/>
      <c r="WYL23" s="4"/>
      <c r="WYM23" s="4"/>
      <c r="WYN23" s="4"/>
      <c r="WYO23" s="4"/>
      <c r="WYP23" s="4"/>
      <c r="WYQ23" s="4"/>
      <c r="WYR23" s="4"/>
      <c r="WYS23" s="4"/>
      <c r="WYT23" s="4"/>
      <c r="WYU23" s="4"/>
      <c r="WYV23" s="4"/>
      <c r="WYW23" s="4"/>
      <c r="WYX23" s="4"/>
      <c r="WYY23" s="4"/>
      <c r="WYZ23" s="4"/>
      <c r="WZA23" s="4"/>
      <c r="WZB23" s="4"/>
      <c r="WZC23" s="4"/>
      <c r="WZD23" s="4"/>
      <c r="WZE23" s="4"/>
      <c r="WZF23" s="4"/>
      <c r="WZG23" s="4"/>
      <c r="WZH23" s="4"/>
      <c r="WZI23" s="4"/>
      <c r="WZJ23" s="4"/>
      <c r="WZK23" s="4"/>
      <c r="WZL23" s="4"/>
      <c r="WZM23" s="4"/>
      <c r="WZN23" s="4"/>
      <c r="WZO23" s="4"/>
      <c r="WZP23" s="4"/>
      <c r="WZQ23" s="4"/>
      <c r="WZR23" s="4"/>
      <c r="WZS23" s="4"/>
      <c r="WZT23" s="4"/>
      <c r="WZU23" s="4"/>
      <c r="WZV23" s="4"/>
      <c r="WZW23" s="4"/>
      <c r="WZX23" s="4"/>
      <c r="WZY23" s="4"/>
      <c r="WZZ23" s="4"/>
      <c r="XAA23" s="4"/>
      <c r="XAB23" s="4"/>
      <c r="XAC23" s="4"/>
      <c r="XAD23" s="4"/>
      <c r="XAE23" s="4"/>
      <c r="XAF23" s="4"/>
      <c r="XAG23" s="4"/>
      <c r="XAH23" s="4"/>
      <c r="XAI23" s="4"/>
      <c r="XAJ23" s="4"/>
      <c r="XAK23" s="4"/>
      <c r="XAL23" s="4"/>
      <c r="XAM23" s="4"/>
      <c r="XAN23" s="4"/>
      <c r="XAO23" s="4"/>
      <c r="XAP23" s="4"/>
      <c r="XAQ23" s="4"/>
      <c r="XAR23" s="4"/>
      <c r="XAS23" s="4"/>
      <c r="XAT23" s="4"/>
      <c r="XAU23" s="4"/>
      <c r="XAV23" s="4"/>
      <c r="XAW23" s="4"/>
      <c r="XAX23" s="4"/>
      <c r="XAY23" s="4"/>
      <c r="XAZ23" s="4"/>
      <c r="XBA23" s="4"/>
      <c r="XBB23" s="4"/>
      <c r="XBC23" s="4"/>
      <c r="XBD23" s="4"/>
      <c r="XBE23" s="4"/>
      <c r="XBF23" s="4"/>
      <c r="XBG23" s="4"/>
      <c r="XBH23" s="4"/>
      <c r="XBI23" s="4"/>
      <c r="XBJ23" s="4"/>
      <c r="XBK23" s="4"/>
      <c r="XBL23" s="4"/>
      <c r="XBM23" s="4"/>
      <c r="XBN23" s="4"/>
      <c r="XBO23" s="4"/>
      <c r="XBP23" s="4"/>
      <c r="XBQ23" s="4"/>
      <c r="XBR23" s="4"/>
      <c r="XBS23" s="4"/>
      <c r="XBT23" s="4"/>
      <c r="XBU23" s="4"/>
      <c r="XBV23" s="4"/>
      <c r="XBW23" s="4"/>
      <c r="XBX23" s="4"/>
      <c r="XBY23" s="4"/>
      <c r="XBZ23" s="4"/>
      <c r="XCA23" s="4"/>
      <c r="XCB23" s="4"/>
      <c r="XCC23" s="4"/>
      <c r="XCD23" s="4"/>
      <c r="XCE23" s="4"/>
      <c r="XCF23" s="4"/>
      <c r="XCG23" s="4"/>
      <c r="XCH23" s="4"/>
      <c r="XCI23" s="4"/>
      <c r="XCJ23" s="4"/>
      <c r="XCK23" s="4"/>
      <c r="XCL23" s="4"/>
      <c r="XCM23" s="4"/>
      <c r="XCN23" s="4"/>
      <c r="XCO23" s="4"/>
      <c r="XCP23" s="4"/>
      <c r="XCQ23" s="4"/>
      <c r="XCR23" s="4"/>
      <c r="XCS23" s="4"/>
      <c r="XCT23" s="4"/>
      <c r="XCU23" s="4"/>
      <c r="XCV23" s="4"/>
      <c r="XCW23" s="4"/>
      <c r="XCX23" s="4"/>
      <c r="XCY23" s="4"/>
      <c r="XCZ23" s="4"/>
      <c r="XDA23" s="4"/>
      <c r="XDB23" s="4"/>
      <c r="XDC23" s="4"/>
      <c r="XDD23" s="4"/>
      <c r="XDE23" s="4"/>
      <c r="XDF23" s="4"/>
      <c r="XDG23" s="4"/>
      <c r="XDH23" s="4"/>
      <c r="XDI23" s="4"/>
      <c r="XDJ23" s="4"/>
      <c r="XDK23" s="4"/>
      <c r="XDL23" s="4"/>
      <c r="XDM23" s="4"/>
      <c r="XDN23" s="4"/>
      <c r="XDO23" s="4"/>
      <c r="XDP23" s="4"/>
      <c r="XDQ23" s="4"/>
      <c r="XDR23" s="4"/>
    </row>
    <row r="24" spans="1:16346" s="126" customFormat="1" ht="13.15" thickTop="1" x14ac:dyDescent="0.2">
      <c r="A24" s="127"/>
      <c r="B24" s="122"/>
      <c r="C24" s="124"/>
      <c r="D24" s="124"/>
      <c r="E24" s="124"/>
      <c r="F24" s="4"/>
      <c r="G24" s="4"/>
      <c r="H24" s="4"/>
      <c r="I24" s="4"/>
      <c r="J24" s="4"/>
      <c r="K24" s="4"/>
      <c r="L24" s="4"/>
      <c r="M24" s="4"/>
      <c r="N24" s="4"/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  <c r="AA24" s="4"/>
      <c r="AB24" s="4"/>
      <c r="AC24" s="4"/>
      <c r="AD24" s="4"/>
      <c r="AE24" s="4"/>
      <c r="AF24" s="4"/>
      <c r="AG24" s="4"/>
      <c r="AH24" s="4"/>
      <c r="AI24" s="4"/>
      <c r="AJ24" s="4"/>
      <c r="AK24" s="4"/>
      <c r="AL24" s="4"/>
      <c r="AM24" s="4"/>
      <c r="AN24" s="4"/>
      <c r="AO24" s="4"/>
      <c r="AP24" s="4"/>
      <c r="AQ24" s="4"/>
      <c r="AR24" s="4"/>
      <c r="AS24" s="4"/>
      <c r="AT24" s="4"/>
      <c r="AU24" s="4"/>
      <c r="AV24" s="4"/>
      <c r="AW24" s="4"/>
      <c r="AX24" s="4"/>
      <c r="AY24" s="4"/>
      <c r="AZ24" s="4"/>
      <c r="BA24" s="4"/>
      <c r="BB24" s="4"/>
      <c r="BC24" s="4"/>
      <c r="BD24" s="4"/>
      <c r="BE24" s="4"/>
      <c r="BF24" s="4"/>
      <c r="BG24" s="4"/>
      <c r="BH24" s="4"/>
      <c r="BI24" s="4"/>
      <c r="BJ24" s="4"/>
      <c r="BK24" s="4"/>
      <c r="BL24" s="4"/>
      <c r="BM24" s="4"/>
      <c r="BN24" s="4"/>
      <c r="BO24" s="4"/>
      <c r="BP24" s="4"/>
      <c r="BQ24" s="4"/>
      <c r="BR24" s="4"/>
      <c r="BS24" s="4"/>
      <c r="BT24" s="4"/>
      <c r="BU24" s="4"/>
      <c r="BV24" s="4"/>
      <c r="BW24" s="4"/>
      <c r="BX24" s="4"/>
      <c r="BY24" s="4"/>
      <c r="BZ24" s="4"/>
      <c r="CA24" s="4"/>
      <c r="CB24" s="4"/>
      <c r="CC24" s="4"/>
      <c r="CD24" s="4"/>
      <c r="CE24" s="4"/>
      <c r="CF24" s="4"/>
      <c r="CG24" s="4"/>
      <c r="CH24" s="4"/>
      <c r="CI24" s="4"/>
      <c r="CJ24" s="4"/>
      <c r="CK24" s="4"/>
      <c r="CL24" s="4"/>
      <c r="CM24" s="4"/>
      <c r="CN24" s="4"/>
      <c r="CO24" s="4"/>
      <c r="CP24" s="4"/>
      <c r="CQ24" s="4"/>
      <c r="CR24" s="4"/>
      <c r="CS24" s="4"/>
      <c r="CT24" s="4"/>
      <c r="CU24" s="4"/>
      <c r="CV24" s="4"/>
      <c r="CW24" s="4"/>
      <c r="CX24" s="4"/>
      <c r="CY24" s="4"/>
      <c r="CZ24" s="4"/>
      <c r="DA24" s="4"/>
      <c r="DB24" s="4"/>
      <c r="DC24" s="4"/>
      <c r="DD24" s="4"/>
      <c r="DE24" s="4"/>
      <c r="DF24" s="4"/>
      <c r="DG24" s="4"/>
      <c r="DH24" s="4"/>
      <c r="DI24" s="4"/>
      <c r="DJ24" s="4"/>
      <c r="DK24" s="4"/>
      <c r="DL24" s="4"/>
      <c r="DM24" s="4"/>
      <c r="DN24" s="4"/>
      <c r="DO24" s="4"/>
      <c r="DP24" s="4"/>
      <c r="DQ24" s="4"/>
      <c r="DR24" s="4"/>
      <c r="DS24" s="4"/>
      <c r="DT24" s="4"/>
      <c r="DU24" s="4"/>
      <c r="DV24" s="4"/>
      <c r="DW24" s="4"/>
      <c r="DX24" s="4"/>
      <c r="DY24" s="4"/>
      <c r="DZ24" s="4"/>
      <c r="EA24" s="4"/>
      <c r="EB24" s="4"/>
      <c r="EC24" s="4"/>
      <c r="ED24" s="4"/>
      <c r="EE24" s="4"/>
      <c r="EF24" s="4"/>
      <c r="EG24" s="4"/>
      <c r="EH24" s="4"/>
      <c r="EI24" s="4"/>
      <c r="EJ24" s="4"/>
      <c r="EK24" s="4"/>
      <c r="EL24" s="4"/>
      <c r="EM24" s="4"/>
      <c r="EN24" s="4"/>
      <c r="EO24" s="4"/>
      <c r="EP24" s="4"/>
      <c r="EQ24" s="4"/>
      <c r="ER24" s="4"/>
      <c r="ES24" s="4"/>
      <c r="ET24" s="4"/>
      <c r="EU24" s="4"/>
      <c r="EV24" s="4"/>
      <c r="EW24" s="4"/>
      <c r="EX24" s="4"/>
      <c r="EY24" s="4"/>
      <c r="EZ24" s="4"/>
      <c r="FA24" s="4"/>
      <c r="FB24" s="4"/>
      <c r="FC24" s="4"/>
      <c r="FD24" s="4"/>
      <c r="FE24" s="4"/>
      <c r="FF24" s="4"/>
      <c r="FG24" s="4"/>
      <c r="FH24" s="4"/>
      <c r="FI24" s="4"/>
      <c r="FJ24" s="4"/>
      <c r="FK24" s="4"/>
      <c r="FL24" s="4"/>
      <c r="FM24" s="4"/>
      <c r="FN24" s="4"/>
      <c r="FO24" s="4"/>
      <c r="FP24" s="4"/>
      <c r="FQ24" s="4"/>
      <c r="FR24" s="4"/>
      <c r="FS24" s="4"/>
      <c r="FT24" s="4"/>
      <c r="FU24" s="4"/>
      <c r="FV24" s="4"/>
      <c r="FW24" s="4"/>
      <c r="FX24" s="4"/>
      <c r="FY24" s="4"/>
      <c r="FZ24" s="4"/>
      <c r="GA24" s="4"/>
      <c r="GB24" s="4"/>
      <c r="GC24" s="4"/>
      <c r="GD24" s="4"/>
      <c r="GE24" s="4"/>
      <c r="GF24" s="4"/>
      <c r="GG24" s="4"/>
      <c r="GH24" s="4"/>
      <c r="GI24" s="4"/>
      <c r="GJ24" s="4"/>
      <c r="GK24" s="4"/>
      <c r="GL24" s="4"/>
      <c r="GM24" s="4"/>
      <c r="GN24" s="4"/>
      <c r="GO24" s="4"/>
      <c r="GP24" s="4"/>
      <c r="GQ24" s="4"/>
      <c r="GR24" s="4"/>
      <c r="GS24" s="4"/>
      <c r="GT24" s="4"/>
      <c r="GU24" s="4"/>
      <c r="GV24" s="4"/>
      <c r="GW24" s="4"/>
      <c r="GX24" s="4"/>
      <c r="GY24" s="4"/>
      <c r="GZ24" s="4"/>
      <c r="HA24" s="4"/>
      <c r="HB24" s="4"/>
      <c r="HC24" s="4"/>
      <c r="HD24" s="4"/>
      <c r="HE24" s="4"/>
      <c r="HF24" s="4"/>
      <c r="HG24" s="4"/>
      <c r="HH24" s="4"/>
      <c r="HI24" s="4"/>
      <c r="HJ24" s="4"/>
      <c r="HK24" s="4"/>
      <c r="HL24" s="4"/>
      <c r="HM24" s="4"/>
      <c r="HN24" s="4"/>
      <c r="HO24" s="4"/>
      <c r="HP24" s="4"/>
      <c r="HQ24" s="4"/>
      <c r="HR24" s="4"/>
      <c r="HS24" s="4"/>
      <c r="HT24" s="4"/>
      <c r="HU24" s="4"/>
      <c r="HV24" s="4"/>
      <c r="HW24" s="4"/>
      <c r="HX24" s="4"/>
      <c r="HY24" s="4"/>
      <c r="HZ24" s="4"/>
      <c r="IA24" s="4"/>
      <c r="IB24" s="4"/>
      <c r="IC24" s="4"/>
      <c r="ID24" s="4"/>
      <c r="IE24" s="4"/>
      <c r="IF24" s="4"/>
      <c r="IG24" s="4"/>
      <c r="IH24" s="4"/>
      <c r="II24" s="4"/>
      <c r="IJ24" s="4"/>
      <c r="IK24" s="4"/>
      <c r="IL24" s="4"/>
      <c r="IM24" s="4"/>
      <c r="IN24" s="4"/>
      <c r="IO24" s="4"/>
      <c r="IP24" s="4"/>
      <c r="IQ24" s="4"/>
      <c r="IR24" s="4"/>
      <c r="IS24" s="4"/>
      <c r="IT24" s="4"/>
      <c r="IU24" s="4"/>
      <c r="IV24" s="4"/>
      <c r="IW24" s="4"/>
      <c r="IX24" s="4"/>
      <c r="IY24" s="4"/>
      <c r="IZ24" s="4"/>
      <c r="JA24" s="4"/>
      <c r="JB24" s="4"/>
      <c r="JC24" s="4"/>
      <c r="JD24" s="4"/>
      <c r="JE24" s="4"/>
      <c r="JF24" s="4"/>
      <c r="JG24" s="4"/>
      <c r="JH24" s="4"/>
      <c r="JI24" s="4"/>
      <c r="JJ24" s="4"/>
      <c r="JK24" s="4"/>
      <c r="JL24" s="4"/>
      <c r="JM24" s="4"/>
      <c r="JN24" s="4"/>
      <c r="JO24" s="4"/>
      <c r="JP24" s="4"/>
      <c r="JQ24" s="4"/>
      <c r="JR24" s="4"/>
      <c r="JS24" s="4"/>
      <c r="JT24" s="4"/>
      <c r="JU24" s="4"/>
      <c r="JV24" s="4"/>
      <c r="JW24" s="4"/>
      <c r="JX24" s="4"/>
      <c r="JY24" s="4"/>
      <c r="JZ24" s="4"/>
      <c r="KA24" s="4"/>
      <c r="KB24" s="4"/>
      <c r="KC24" s="4"/>
      <c r="KD24" s="4"/>
      <c r="KE24" s="4"/>
      <c r="KF24" s="4"/>
      <c r="KG24" s="4"/>
      <c r="KH24" s="4"/>
      <c r="KI24" s="4"/>
      <c r="KJ24" s="4"/>
      <c r="KK24" s="4"/>
      <c r="KL24" s="4"/>
      <c r="KM24" s="4"/>
      <c r="KN24" s="4"/>
      <c r="KO24" s="4"/>
      <c r="KP24" s="4"/>
      <c r="KQ24" s="4"/>
      <c r="KR24" s="4"/>
      <c r="KS24" s="4"/>
      <c r="KT24" s="4"/>
      <c r="KU24" s="4"/>
      <c r="KV24" s="4"/>
      <c r="KW24" s="4"/>
      <c r="KX24" s="4"/>
      <c r="KY24" s="4"/>
      <c r="KZ24" s="4"/>
      <c r="LA24" s="4"/>
      <c r="LB24" s="4"/>
      <c r="LC24" s="4"/>
      <c r="LD24" s="4"/>
      <c r="LE24" s="4"/>
      <c r="LF24" s="4"/>
      <c r="LG24" s="4"/>
      <c r="LH24" s="4"/>
      <c r="LI24" s="4"/>
      <c r="LJ24" s="4"/>
      <c r="LK24" s="4"/>
      <c r="LL24" s="4"/>
      <c r="LM24" s="4"/>
      <c r="LN24" s="4"/>
      <c r="LO24" s="4"/>
      <c r="LP24" s="4"/>
      <c r="LQ24" s="4"/>
      <c r="LR24" s="4"/>
      <c r="LS24" s="4"/>
      <c r="LT24" s="4"/>
      <c r="LU24" s="4"/>
      <c r="LV24" s="4"/>
      <c r="LW24" s="4"/>
      <c r="LX24" s="4"/>
      <c r="LY24" s="4"/>
      <c r="LZ24" s="4"/>
      <c r="MA24" s="4"/>
      <c r="MB24" s="4"/>
      <c r="MC24" s="4"/>
      <c r="MD24" s="4"/>
      <c r="ME24" s="4"/>
      <c r="MF24" s="4"/>
      <c r="MG24" s="4"/>
      <c r="MH24" s="4"/>
      <c r="MI24" s="4"/>
      <c r="MJ24" s="4"/>
      <c r="MK24" s="4"/>
      <c r="ML24" s="4"/>
      <c r="MM24" s="4"/>
      <c r="MN24" s="4"/>
      <c r="MO24" s="4"/>
      <c r="MP24" s="4"/>
      <c r="MQ24" s="4"/>
      <c r="MR24" s="4"/>
      <c r="MS24" s="4"/>
      <c r="MT24" s="4"/>
      <c r="MU24" s="4"/>
      <c r="MV24" s="4"/>
      <c r="MW24" s="4"/>
      <c r="MX24" s="4"/>
      <c r="MY24" s="4"/>
      <c r="MZ24" s="4"/>
      <c r="NA24" s="4"/>
      <c r="NB24" s="4"/>
      <c r="NC24" s="4"/>
      <c r="ND24" s="4"/>
      <c r="NE24" s="4"/>
      <c r="NF24" s="4"/>
      <c r="NG24" s="4"/>
      <c r="NH24" s="4"/>
      <c r="NI24" s="4"/>
      <c r="NJ24" s="4"/>
      <c r="NK24" s="4"/>
      <c r="NL24" s="4"/>
      <c r="NM24" s="4"/>
      <c r="NN24" s="4"/>
      <c r="NO24" s="4"/>
      <c r="NP24" s="4"/>
      <c r="NQ24" s="4"/>
      <c r="NR24" s="4"/>
      <c r="NS24" s="4"/>
      <c r="NT24" s="4"/>
      <c r="NU24" s="4"/>
      <c r="NV24" s="4"/>
      <c r="NW24" s="4"/>
      <c r="NX24" s="4"/>
      <c r="NY24" s="4"/>
      <c r="NZ24" s="4"/>
      <c r="OA24" s="4"/>
      <c r="OB24" s="4"/>
      <c r="OC24" s="4"/>
      <c r="OD24" s="4"/>
      <c r="OE24" s="4"/>
      <c r="OF24" s="4"/>
      <c r="OG24" s="4"/>
      <c r="OH24" s="4"/>
      <c r="OI24" s="4"/>
      <c r="OJ24" s="4"/>
      <c r="OK24" s="4"/>
      <c r="OL24" s="4"/>
      <c r="OM24" s="4"/>
      <c r="ON24" s="4"/>
      <c r="OO24" s="4"/>
      <c r="OP24" s="4"/>
      <c r="OQ24" s="4"/>
      <c r="OR24" s="4"/>
      <c r="OS24" s="4"/>
      <c r="OT24" s="4"/>
      <c r="OU24" s="4"/>
      <c r="OV24" s="4"/>
      <c r="OW24" s="4"/>
      <c r="OX24" s="4"/>
      <c r="OY24" s="4"/>
      <c r="OZ24" s="4"/>
      <c r="PA24" s="4"/>
      <c r="PB24" s="4"/>
      <c r="PC24" s="4"/>
      <c r="PD24" s="4"/>
      <c r="PE24" s="4"/>
      <c r="PF24" s="4"/>
      <c r="PG24" s="4"/>
      <c r="PH24" s="4"/>
      <c r="PI24" s="4"/>
      <c r="PJ24" s="4"/>
      <c r="PK24" s="4"/>
      <c r="PL24" s="4"/>
      <c r="PM24" s="4"/>
      <c r="PN24" s="4"/>
      <c r="PO24" s="4"/>
      <c r="PP24" s="4"/>
      <c r="PQ24" s="4"/>
      <c r="PR24" s="4"/>
      <c r="PS24" s="4"/>
      <c r="PT24" s="4"/>
      <c r="PU24" s="4"/>
      <c r="PV24" s="4"/>
      <c r="PW24" s="4"/>
      <c r="PX24" s="4"/>
      <c r="PY24" s="4"/>
      <c r="PZ24" s="4"/>
      <c r="QA24" s="4"/>
      <c r="QB24" s="4"/>
      <c r="QC24" s="4"/>
      <c r="QD24" s="4"/>
      <c r="QE24" s="4"/>
      <c r="QF24" s="4"/>
      <c r="QG24" s="4"/>
      <c r="QH24" s="4"/>
      <c r="QI24" s="4"/>
      <c r="QJ24" s="4"/>
      <c r="QK24" s="4"/>
      <c r="QL24" s="4"/>
      <c r="QM24" s="4"/>
      <c r="QN24" s="4"/>
      <c r="QO24" s="4"/>
      <c r="QP24" s="4"/>
      <c r="QQ24" s="4"/>
      <c r="QR24" s="4"/>
      <c r="QS24" s="4"/>
      <c r="QT24" s="4"/>
      <c r="QU24" s="4"/>
      <c r="QV24" s="4"/>
      <c r="QW24" s="4"/>
      <c r="QX24" s="4"/>
      <c r="QY24" s="4"/>
      <c r="QZ24" s="4"/>
      <c r="RA24" s="4"/>
      <c r="RB24" s="4"/>
      <c r="RC24" s="4"/>
      <c r="RD24" s="4"/>
      <c r="RE24" s="4"/>
      <c r="RF24" s="4"/>
      <c r="RG24" s="4"/>
      <c r="RH24" s="4"/>
      <c r="RI24" s="4"/>
      <c r="RJ24" s="4"/>
      <c r="RK24" s="4"/>
      <c r="RL24" s="4"/>
      <c r="RM24" s="4"/>
      <c r="RN24" s="4"/>
      <c r="RO24" s="4"/>
      <c r="RP24" s="4"/>
      <c r="RQ24" s="4"/>
      <c r="RR24" s="4"/>
      <c r="RS24" s="4"/>
      <c r="RT24" s="4"/>
      <c r="RU24" s="4"/>
      <c r="RV24" s="4"/>
      <c r="RW24" s="4"/>
      <c r="RX24" s="4"/>
      <c r="RY24" s="4"/>
      <c r="RZ24" s="4"/>
      <c r="SA24" s="4"/>
      <c r="SB24" s="4"/>
      <c r="SC24" s="4"/>
      <c r="SD24" s="4"/>
      <c r="SE24" s="4"/>
      <c r="SF24" s="4"/>
      <c r="SG24" s="4"/>
      <c r="SH24" s="4"/>
      <c r="SI24" s="4"/>
      <c r="SJ24" s="4"/>
      <c r="SK24" s="4"/>
      <c r="SL24" s="4"/>
      <c r="SM24" s="4"/>
      <c r="SN24" s="4"/>
      <c r="SO24" s="4"/>
      <c r="SP24" s="4"/>
      <c r="SQ24" s="4"/>
      <c r="SR24" s="4"/>
      <c r="SS24" s="4"/>
      <c r="ST24" s="4"/>
      <c r="SU24" s="4"/>
      <c r="SV24" s="4"/>
      <c r="SW24" s="4"/>
      <c r="SX24" s="4"/>
      <c r="SY24" s="4"/>
      <c r="SZ24" s="4"/>
      <c r="TA24" s="4"/>
      <c r="TB24" s="4"/>
      <c r="TC24" s="4"/>
      <c r="TD24" s="4"/>
      <c r="TE24" s="4"/>
      <c r="TF24" s="4"/>
      <c r="TG24" s="4"/>
      <c r="TH24" s="4"/>
      <c r="TI24" s="4"/>
      <c r="TJ24" s="4"/>
      <c r="TK24" s="4"/>
      <c r="TL24" s="4"/>
      <c r="TM24" s="4"/>
      <c r="TN24" s="4"/>
      <c r="TO24" s="4"/>
      <c r="TP24" s="4"/>
      <c r="TQ24" s="4"/>
      <c r="TR24" s="4"/>
      <c r="TS24" s="4"/>
      <c r="TT24" s="4"/>
      <c r="TU24" s="4"/>
      <c r="TV24" s="4"/>
      <c r="TW24" s="4"/>
      <c r="TX24" s="4"/>
      <c r="TY24" s="4"/>
      <c r="TZ24" s="4"/>
      <c r="UA24" s="4"/>
      <c r="UB24" s="4"/>
      <c r="UC24" s="4"/>
      <c r="UD24" s="4"/>
      <c r="UE24" s="4"/>
      <c r="UF24" s="4"/>
      <c r="UG24" s="4"/>
      <c r="UH24" s="4"/>
      <c r="UI24" s="4"/>
      <c r="UJ24" s="4"/>
      <c r="UK24" s="4"/>
      <c r="UL24" s="4"/>
      <c r="UM24" s="4"/>
      <c r="UN24" s="4"/>
      <c r="UO24" s="4"/>
      <c r="UP24" s="4"/>
      <c r="UQ24" s="4"/>
      <c r="UR24" s="4"/>
      <c r="US24" s="4"/>
      <c r="UT24" s="4"/>
      <c r="UU24" s="4"/>
      <c r="UV24" s="4"/>
      <c r="UW24" s="4"/>
      <c r="UX24" s="4"/>
      <c r="UY24" s="4"/>
      <c r="UZ24" s="4"/>
      <c r="VA24" s="4"/>
      <c r="VB24" s="4"/>
      <c r="VC24" s="4"/>
      <c r="VD24" s="4"/>
      <c r="VE24" s="4"/>
      <c r="VF24" s="4"/>
      <c r="VG24" s="4"/>
      <c r="VH24" s="4"/>
      <c r="VI24" s="4"/>
      <c r="VJ24" s="4"/>
      <c r="VK24" s="4"/>
      <c r="VL24" s="4"/>
      <c r="VM24" s="4"/>
      <c r="VN24" s="4"/>
      <c r="VO24" s="4"/>
      <c r="VP24" s="4"/>
      <c r="VQ24" s="4"/>
      <c r="VR24" s="4"/>
      <c r="VS24" s="4"/>
      <c r="VT24" s="4"/>
      <c r="VU24" s="4"/>
      <c r="VV24" s="4"/>
      <c r="VW24" s="4"/>
      <c r="VX24" s="4"/>
      <c r="VY24" s="4"/>
      <c r="VZ24" s="4"/>
      <c r="WA24" s="4"/>
      <c r="WB24" s="4"/>
      <c r="WC24" s="4"/>
      <c r="WD24" s="4"/>
      <c r="WE24" s="4"/>
      <c r="WF24" s="4"/>
      <c r="WG24" s="4"/>
      <c r="WH24" s="4"/>
      <c r="WI24" s="4"/>
      <c r="WJ24" s="4"/>
      <c r="WK24" s="4"/>
      <c r="WL24" s="4"/>
      <c r="WM24" s="4"/>
      <c r="WN24" s="4"/>
      <c r="WO24" s="4"/>
      <c r="WP24" s="4"/>
      <c r="WQ24" s="4"/>
      <c r="WR24" s="4"/>
      <c r="WS24" s="4"/>
      <c r="WT24" s="4"/>
      <c r="WU24" s="4"/>
      <c r="WV24" s="4"/>
      <c r="WW24" s="4"/>
      <c r="WX24" s="4"/>
      <c r="WY24" s="4"/>
      <c r="WZ24" s="4"/>
      <c r="XA24" s="4"/>
      <c r="XB24" s="4"/>
      <c r="XC24" s="4"/>
      <c r="XD24" s="4"/>
      <c r="XE24" s="4"/>
      <c r="XF24" s="4"/>
      <c r="XG24" s="4"/>
      <c r="XH24" s="4"/>
      <c r="XI24" s="4"/>
      <c r="XJ24" s="4"/>
      <c r="XK24" s="4"/>
      <c r="XL24" s="4"/>
      <c r="XM24" s="4"/>
      <c r="XN24" s="4"/>
      <c r="XO24" s="4"/>
      <c r="XP24" s="4"/>
      <c r="XQ24" s="4"/>
      <c r="XR24" s="4"/>
      <c r="XS24" s="4"/>
      <c r="XT24" s="4"/>
      <c r="XU24" s="4"/>
      <c r="XV24" s="4"/>
      <c r="XW24" s="4"/>
      <c r="XX24" s="4"/>
      <c r="XY24" s="4"/>
      <c r="XZ24" s="4"/>
      <c r="YA24" s="4"/>
      <c r="YB24" s="4"/>
      <c r="YC24" s="4"/>
      <c r="YD24" s="4"/>
      <c r="YE24" s="4"/>
      <c r="YF24" s="4"/>
      <c r="YG24" s="4"/>
      <c r="YH24" s="4"/>
      <c r="YI24" s="4"/>
      <c r="YJ24" s="4"/>
      <c r="YK24" s="4"/>
      <c r="YL24" s="4"/>
      <c r="YM24" s="4"/>
      <c r="YN24" s="4"/>
      <c r="YO24" s="4"/>
      <c r="YP24" s="4"/>
      <c r="YQ24" s="4"/>
      <c r="YR24" s="4"/>
      <c r="YS24" s="4"/>
      <c r="YT24" s="4"/>
      <c r="YU24" s="4"/>
      <c r="YV24" s="4"/>
      <c r="YW24" s="4"/>
      <c r="YX24" s="4"/>
      <c r="YY24" s="4"/>
      <c r="YZ24" s="4"/>
      <c r="ZA24" s="4"/>
      <c r="ZB24" s="4"/>
      <c r="ZC24" s="4"/>
      <c r="ZD24" s="4"/>
      <c r="ZE24" s="4"/>
      <c r="ZF24" s="4"/>
      <c r="ZG24" s="4"/>
      <c r="ZH24" s="4"/>
      <c r="ZI24" s="4"/>
      <c r="ZJ24" s="4"/>
      <c r="ZK24" s="4"/>
      <c r="ZL24" s="4"/>
      <c r="ZM24" s="4"/>
      <c r="ZN24" s="4"/>
      <c r="ZO24" s="4"/>
      <c r="ZP24" s="4"/>
      <c r="ZQ24" s="4"/>
      <c r="ZR24" s="4"/>
      <c r="ZS24" s="4"/>
      <c r="ZT24" s="4"/>
      <c r="ZU24" s="4"/>
      <c r="ZV24" s="4"/>
      <c r="ZW24" s="4"/>
      <c r="ZX24" s="4"/>
      <c r="ZY24" s="4"/>
      <c r="ZZ24" s="4"/>
      <c r="AAA24" s="4"/>
      <c r="AAB24" s="4"/>
      <c r="AAC24" s="4"/>
      <c r="AAD24" s="4"/>
      <c r="AAE24" s="4"/>
      <c r="AAF24" s="4"/>
      <c r="AAG24" s="4"/>
      <c r="AAH24" s="4"/>
      <c r="AAI24" s="4"/>
      <c r="AAJ24" s="4"/>
      <c r="AAK24" s="4"/>
      <c r="AAL24" s="4"/>
      <c r="AAM24" s="4"/>
      <c r="AAN24" s="4"/>
      <c r="AAO24" s="4"/>
      <c r="AAP24" s="4"/>
      <c r="AAQ24" s="4"/>
      <c r="AAR24" s="4"/>
      <c r="AAS24" s="4"/>
      <c r="AAT24" s="4"/>
      <c r="AAU24" s="4"/>
      <c r="AAV24" s="4"/>
      <c r="AAW24" s="4"/>
      <c r="AAX24" s="4"/>
      <c r="AAY24" s="4"/>
      <c r="AAZ24" s="4"/>
      <c r="ABA24" s="4"/>
      <c r="ABB24" s="4"/>
      <c r="ABC24" s="4"/>
      <c r="ABD24" s="4"/>
      <c r="ABE24" s="4"/>
      <c r="ABF24" s="4"/>
      <c r="ABG24" s="4"/>
      <c r="ABH24" s="4"/>
      <c r="ABI24" s="4"/>
      <c r="ABJ24" s="4"/>
      <c r="ABK24" s="4"/>
      <c r="ABL24" s="4"/>
      <c r="ABM24" s="4"/>
      <c r="ABN24" s="4"/>
      <c r="ABO24" s="4"/>
      <c r="ABP24" s="4"/>
      <c r="ABQ24" s="4"/>
      <c r="ABR24" s="4"/>
      <c r="ABS24" s="4"/>
      <c r="ABT24" s="4"/>
      <c r="ABU24" s="4"/>
      <c r="ABV24" s="4"/>
      <c r="ABW24" s="4"/>
      <c r="ABX24" s="4"/>
      <c r="ABY24" s="4"/>
      <c r="ABZ24" s="4"/>
      <c r="ACA24" s="4"/>
      <c r="ACB24" s="4"/>
      <c r="ACC24" s="4"/>
      <c r="ACD24" s="4"/>
      <c r="ACE24" s="4"/>
      <c r="ACF24" s="4"/>
      <c r="ACG24" s="4"/>
      <c r="ACH24" s="4"/>
      <c r="ACI24" s="4"/>
      <c r="ACJ24" s="4"/>
      <c r="ACK24" s="4"/>
      <c r="ACL24" s="4"/>
      <c r="ACM24" s="4"/>
      <c r="ACN24" s="4"/>
      <c r="ACO24" s="4"/>
      <c r="ACP24" s="4"/>
      <c r="ACQ24" s="4"/>
      <c r="ACR24" s="4"/>
      <c r="ACS24" s="4"/>
      <c r="ACT24" s="4"/>
      <c r="ACU24" s="4"/>
      <c r="ACV24" s="4"/>
      <c r="ACW24" s="4"/>
      <c r="ACX24" s="4"/>
      <c r="ACY24" s="4"/>
      <c r="ACZ24" s="4"/>
      <c r="ADA24" s="4"/>
      <c r="ADB24" s="4"/>
      <c r="ADC24" s="4"/>
      <c r="ADD24" s="4"/>
      <c r="ADE24" s="4"/>
      <c r="ADF24" s="4"/>
      <c r="ADG24" s="4"/>
      <c r="ADH24" s="4"/>
      <c r="ADI24" s="4"/>
      <c r="ADJ24" s="4"/>
      <c r="ADK24" s="4"/>
      <c r="ADL24" s="4"/>
      <c r="ADM24" s="4"/>
      <c r="ADN24" s="4"/>
      <c r="ADO24" s="4"/>
      <c r="ADP24" s="4"/>
      <c r="ADQ24" s="4"/>
      <c r="ADR24" s="4"/>
      <c r="ADS24" s="4"/>
      <c r="ADT24" s="4"/>
      <c r="ADU24" s="4"/>
      <c r="ADV24" s="4"/>
      <c r="ADW24" s="4"/>
      <c r="ADX24" s="4"/>
      <c r="ADY24" s="4"/>
      <c r="ADZ24" s="4"/>
      <c r="AEA24" s="4"/>
      <c r="AEB24" s="4"/>
      <c r="AEC24" s="4"/>
      <c r="AED24" s="4"/>
      <c r="AEE24" s="4"/>
      <c r="AEF24" s="4"/>
      <c r="AEG24" s="4"/>
      <c r="AEH24" s="4"/>
      <c r="AEI24" s="4"/>
      <c r="AEJ24" s="4"/>
      <c r="AEK24" s="4"/>
      <c r="AEL24" s="4"/>
      <c r="AEM24" s="4"/>
      <c r="AEN24" s="4"/>
      <c r="AEO24" s="4"/>
      <c r="AEP24" s="4"/>
      <c r="AEQ24" s="4"/>
      <c r="AER24" s="4"/>
      <c r="AES24" s="4"/>
      <c r="AET24" s="4"/>
      <c r="AEU24" s="4"/>
      <c r="AEV24" s="4"/>
      <c r="AEW24" s="4"/>
      <c r="AEX24" s="4"/>
      <c r="AEY24" s="4"/>
      <c r="AEZ24" s="4"/>
      <c r="AFA24" s="4"/>
      <c r="AFB24" s="4"/>
      <c r="AFC24" s="4"/>
      <c r="AFD24" s="4"/>
      <c r="AFE24" s="4"/>
      <c r="AFF24" s="4"/>
      <c r="AFG24" s="4"/>
      <c r="AFH24" s="4"/>
      <c r="AFI24" s="4"/>
      <c r="AFJ24" s="4"/>
      <c r="AFK24" s="4"/>
      <c r="AFL24" s="4"/>
      <c r="AFM24" s="4"/>
      <c r="AFN24" s="4"/>
      <c r="AFO24" s="4"/>
      <c r="AFP24" s="4"/>
      <c r="AFQ24" s="4"/>
      <c r="AFR24" s="4"/>
      <c r="AFS24" s="4"/>
      <c r="AFT24" s="4"/>
      <c r="AFU24" s="4"/>
      <c r="AFV24" s="4"/>
      <c r="AFW24" s="4"/>
      <c r="AFX24" s="4"/>
      <c r="AFY24" s="4"/>
      <c r="AFZ24" s="4"/>
      <c r="AGA24" s="4"/>
      <c r="AGB24" s="4"/>
      <c r="AGC24" s="4"/>
      <c r="AGD24" s="4"/>
      <c r="AGE24" s="4"/>
      <c r="AGF24" s="4"/>
      <c r="AGG24" s="4"/>
      <c r="AGH24" s="4"/>
      <c r="AGI24" s="4"/>
      <c r="AGJ24" s="4"/>
      <c r="AGK24" s="4"/>
      <c r="AGL24" s="4"/>
      <c r="AGM24" s="4"/>
      <c r="AGN24" s="4"/>
      <c r="AGO24" s="4"/>
      <c r="AGP24" s="4"/>
      <c r="AGQ24" s="4"/>
      <c r="AGR24" s="4"/>
      <c r="AGS24" s="4"/>
      <c r="AGT24" s="4"/>
      <c r="AGU24" s="4"/>
      <c r="AGV24" s="4"/>
      <c r="AGW24" s="4"/>
      <c r="AGX24" s="4"/>
      <c r="AGY24" s="4"/>
      <c r="AGZ24" s="4"/>
      <c r="AHA24" s="4"/>
      <c r="AHB24" s="4"/>
      <c r="AHC24" s="4"/>
      <c r="AHD24" s="4"/>
      <c r="AHE24" s="4"/>
      <c r="AHF24" s="4"/>
      <c r="AHG24" s="4"/>
      <c r="AHH24" s="4"/>
      <c r="AHI24" s="4"/>
      <c r="AHJ24" s="4"/>
      <c r="AHK24" s="4"/>
      <c r="AHL24" s="4"/>
      <c r="AHM24" s="4"/>
      <c r="AHN24" s="4"/>
      <c r="AHO24" s="4"/>
      <c r="AHP24" s="4"/>
      <c r="AHQ24" s="4"/>
      <c r="AHR24" s="4"/>
      <c r="AHS24" s="4"/>
      <c r="AHT24" s="4"/>
      <c r="AHU24" s="4"/>
      <c r="AHV24" s="4"/>
      <c r="AHW24" s="4"/>
      <c r="AHX24" s="4"/>
      <c r="AHY24" s="4"/>
      <c r="AHZ24" s="4"/>
      <c r="AIA24" s="4"/>
      <c r="AIB24" s="4"/>
      <c r="AIC24" s="4"/>
      <c r="AID24" s="4"/>
      <c r="AIE24" s="4"/>
      <c r="AIF24" s="4"/>
      <c r="AIG24" s="4"/>
      <c r="AIH24" s="4"/>
      <c r="AII24" s="4"/>
      <c r="AIJ24" s="4"/>
      <c r="AIK24" s="4"/>
      <c r="AIL24" s="4"/>
      <c r="AIM24" s="4"/>
      <c r="AIN24" s="4"/>
      <c r="AIO24" s="4"/>
      <c r="AIP24" s="4"/>
      <c r="AIQ24" s="4"/>
      <c r="AIR24" s="4"/>
      <c r="AIS24" s="4"/>
      <c r="AIT24" s="4"/>
      <c r="AIU24" s="4"/>
      <c r="AIV24" s="4"/>
      <c r="AIW24" s="4"/>
      <c r="AIX24" s="4"/>
      <c r="AIY24" s="4"/>
      <c r="AIZ24" s="4"/>
      <c r="AJA24" s="4"/>
      <c r="AJB24" s="4"/>
      <c r="AJC24" s="4"/>
      <c r="AJD24" s="4"/>
      <c r="AJE24" s="4"/>
      <c r="AJF24" s="4"/>
      <c r="AJG24" s="4"/>
      <c r="AJH24" s="4"/>
      <c r="AJI24" s="4"/>
      <c r="AJJ24" s="4"/>
      <c r="AJK24" s="4"/>
      <c r="AJL24" s="4"/>
      <c r="AJM24" s="4"/>
      <c r="AJN24" s="4"/>
      <c r="AJO24" s="4"/>
      <c r="AJP24" s="4"/>
      <c r="AJQ24" s="4"/>
      <c r="AJR24" s="4"/>
      <c r="AJS24" s="4"/>
      <c r="AJT24" s="4"/>
      <c r="AJU24" s="4"/>
      <c r="AJV24" s="4"/>
      <c r="AJW24" s="4"/>
      <c r="AJX24" s="4"/>
      <c r="AJY24" s="4"/>
      <c r="AJZ24" s="4"/>
      <c r="AKA24" s="4"/>
      <c r="AKB24" s="4"/>
      <c r="AKC24" s="4"/>
      <c r="AKD24" s="4"/>
      <c r="AKE24" s="4"/>
      <c r="AKF24" s="4"/>
      <c r="AKG24" s="4"/>
      <c r="AKH24" s="4"/>
      <c r="AKI24" s="4"/>
      <c r="AKJ24" s="4"/>
      <c r="AKK24" s="4"/>
      <c r="AKL24" s="4"/>
      <c r="AKM24" s="4"/>
      <c r="AKN24" s="4"/>
      <c r="AKO24" s="4"/>
      <c r="AKP24" s="4"/>
      <c r="AKQ24" s="4"/>
      <c r="AKR24" s="4"/>
      <c r="AKS24" s="4"/>
      <c r="AKT24" s="4"/>
      <c r="AKU24" s="4"/>
      <c r="AKV24" s="4"/>
      <c r="AKW24" s="4"/>
      <c r="AKX24" s="4"/>
      <c r="AKY24" s="4"/>
      <c r="AKZ24" s="4"/>
      <c r="ALA24" s="4"/>
      <c r="ALB24" s="4"/>
      <c r="ALC24" s="4"/>
      <c r="ALD24" s="4"/>
      <c r="ALE24" s="4"/>
      <c r="ALF24" s="4"/>
      <c r="ALG24" s="4"/>
      <c r="ALH24" s="4"/>
      <c r="ALI24" s="4"/>
      <c r="ALJ24" s="4"/>
      <c r="ALK24" s="4"/>
      <c r="ALL24" s="4"/>
      <c r="ALM24" s="4"/>
      <c r="ALN24" s="4"/>
      <c r="ALO24" s="4"/>
      <c r="ALP24" s="4"/>
      <c r="ALQ24" s="4"/>
      <c r="ALR24" s="4"/>
      <c r="ALS24" s="4"/>
      <c r="ALT24" s="4"/>
      <c r="ALU24" s="4"/>
      <c r="ALV24" s="4"/>
      <c r="ALW24" s="4"/>
      <c r="ALX24" s="4"/>
      <c r="ALY24" s="4"/>
      <c r="ALZ24" s="4"/>
      <c r="AMA24" s="4"/>
      <c r="AMB24" s="4"/>
      <c r="AMC24" s="4"/>
      <c r="AMD24" s="4"/>
      <c r="AME24" s="4"/>
      <c r="AMF24" s="4"/>
      <c r="AMG24" s="4"/>
      <c r="AMH24" s="4"/>
      <c r="AMI24" s="4"/>
      <c r="AMJ24" s="4"/>
      <c r="AMK24" s="4"/>
      <c r="AML24" s="4"/>
      <c r="AMM24" s="4"/>
      <c r="AMN24" s="4"/>
      <c r="AMO24" s="4"/>
      <c r="AMP24" s="4"/>
      <c r="AMQ24" s="4"/>
      <c r="AMR24" s="4"/>
      <c r="AMS24" s="4"/>
      <c r="AMT24" s="4"/>
      <c r="AMU24" s="4"/>
      <c r="AMV24" s="4"/>
      <c r="AMW24" s="4"/>
      <c r="AMX24" s="4"/>
      <c r="AMY24" s="4"/>
      <c r="AMZ24" s="4"/>
      <c r="ANA24" s="4"/>
      <c r="ANB24" s="4"/>
      <c r="ANC24" s="4"/>
      <c r="AND24" s="4"/>
      <c r="ANE24" s="4"/>
      <c r="ANF24" s="4"/>
      <c r="ANG24" s="4"/>
      <c r="ANH24" s="4"/>
      <c r="ANI24" s="4"/>
      <c r="ANJ24" s="4"/>
      <c r="ANK24" s="4"/>
      <c r="ANL24" s="4"/>
      <c r="ANM24" s="4"/>
      <c r="ANN24" s="4"/>
      <c r="ANO24" s="4"/>
      <c r="ANP24" s="4"/>
      <c r="ANQ24" s="4"/>
      <c r="ANR24" s="4"/>
      <c r="ANS24" s="4"/>
      <c r="ANT24" s="4"/>
      <c r="ANU24" s="4"/>
      <c r="ANV24" s="4"/>
      <c r="ANW24" s="4"/>
      <c r="ANX24" s="4"/>
      <c r="ANY24" s="4"/>
      <c r="ANZ24" s="4"/>
      <c r="AOA24" s="4"/>
      <c r="AOB24" s="4"/>
      <c r="AOC24" s="4"/>
      <c r="AOD24" s="4"/>
      <c r="AOE24" s="4"/>
      <c r="AOF24" s="4"/>
      <c r="AOG24" s="4"/>
      <c r="AOH24" s="4"/>
      <c r="AOI24" s="4"/>
      <c r="AOJ24" s="4"/>
      <c r="AOK24" s="4"/>
      <c r="AOL24" s="4"/>
      <c r="AOM24" s="4"/>
      <c r="AON24" s="4"/>
      <c r="AOO24" s="4"/>
      <c r="AOP24" s="4"/>
      <c r="AOQ24" s="4"/>
      <c r="AOR24" s="4"/>
      <c r="AOS24" s="4"/>
      <c r="AOT24" s="4"/>
      <c r="AOU24" s="4"/>
      <c r="AOV24" s="4"/>
      <c r="AOW24" s="4"/>
      <c r="AOX24" s="4"/>
      <c r="AOY24" s="4"/>
      <c r="AOZ24" s="4"/>
      <c r="APA24" s="4"/>
      <c r="APB24" s="4"/>
      <c r="APC24" s="4"/>
      <c r="APD24" s="4"/>
      <c r="APE24" s="4"/>
      <c r="APF24" s="4"/>
      <c r="APG24" s="4"/>
      <c r="APH24" s="4"/>
      <c r="API24" s="4"/>
      <c r="APJ24" s="4"/>
      <c r="APK24" s="4"/>
      <c r="APL24" s="4"/>
      <c r="APM24" s="4"/>
      <c r="APN24" s="4"/>
      <c r="APO24" s="4"/>
      <c r="APP24" s="4"/>
      <c r="APQ24" s="4"/>
      <c r="APR24" s="4"/>
      <c r="APS24" s="4"/>
      <c r="APT24" s="4"/>
      <c r="APU24" s="4"/>
      <c r="APV24" s="4"/>
      <c r="APW24" s="4"/>
      <c r="APX24" s="4"/>
      <c r="APY24" s="4"/>
      <c r="APZ24" s="4"/>
      <c r="AQA24" s="4"/>
      <c r="AQB24" s="4"/>
      <c r="AQC24" s="4"/>
      <c r="AQD24" s="4"/>
      <c r="AQE24" s="4"/>
      <c r="AQF24" s="4"/>
      <c r="AQG24" s="4"/>
      <c r="AQH24" s="4"/>
      <c r="AQI24" s="4"/>
      <c r="AQJ24" s="4"/>
      <c r="AQK24" s="4"/>
      <c r="AQL24" s="4"/>
      <c r="AQM24" s="4"/>
      <c r="AQN24" s="4"/>
      <c r="AQO24" s="4"/>
      <c r="AQP24" s="4"/>
      <c r="AQQ24" s="4"/>
      <c r="AQR24" s="4"/>
      <c r="AQS24" s="4"/>
      <c r="AQT24" s="4"/>
      <c r="AQU24" s="4"/>
      <c r="AQV24" s="4"/>
      <c r="AQW24" s="4"/>
      <c r="AQX24" s="4"/>
      <c r="AQY24" s="4"/>
      <c r="AQZ24" s="4"/>
      <c r="ARA24" s="4"/>
      <c r="ARB24" s="4"/>
      <c r="ARC24" s="4"/>
      <c r="ARD24" s="4"/>
      <c r="ARE24" s="4"/>
      <c r="ARF24" s="4"/>
      <c r="ARG24" s="4"/>
      <c r="ARH24" s="4"/>
      <c r="ARI24" s="4"/>
      <c r="ARJ24" s="4"/>
      <c r="ARK24" s="4"/>
      <c r="ARL24" s="4"/>
      <c r="ARM24" s="4"/>
      <c r="ARN24" s="4"/>
      <c r="ARO24" s="4"/>
      <c r="ARP24" s="4"/>
      <c r="ARQ24" s="4"/>
      <c r="ARR24" s="4"/>
      <c r="ARS24" s="4"/>
      <c r="ART24" s="4"/>
      <c r="ARU24" s="4"/>
      <c r="ARV24" s="4"/>
      <c r="ARW24" s="4"/>
      <c r="ARX24" s="4"/>
      <c r="ARY24" s="4"/>
      <c r="ARZ24" s="4"/>
      <c r="ASA24" s="4"/>
      <c r="ASB24" s="4"/>
      <c r="ASC24" s="4"/>
      <c r="ASD24" s="4"/>
      <c r="ASE24" s="4"/>
      <c r="ASF24" s="4"/>
      <c r="ASG24" s="4"/>
      <c r="ASH24" s="4"/>
      <c r="ASI24" s="4"/>
      <c r="ASJ24" s="4"/>
      <c r="ASK24" s="4"/>
      <c r="ASL24" s="4"/>
      <c r="ASM24" s="4"/>
      <c r="ASN24" s="4"/>
      <c r="ASO24" s="4"/>
      <c r="ASP24" s="4"/>
      <c r="ASQ24" s="4"/>
      <c r="ASR24" s="4"/>
      <c r="ASS24" s="4"/>
      <c r="AST24" s="4"/>
      <c r="ASU24" s="4"/>
      <c r="ASV24" s="4"/>
      <c r="ASW24" s="4"/>
      <c r="ASX24" s="4"/>
      <c r="ASY24" s="4"/>
      <c r="ASZ24" s="4"/>
      <c r="ATA24" s="4"/>
      <c r="ATB24" s="4"/>
      <c r="ATC24" s="4"/>
      <c r="ATD24" s="4"/>
      <c r="ATE24" s="4"/>
      <c r="ATF24" s="4"/>
      <c r="ATG24" s="4"/>
      <c r="ATH24" s="4"/>
      <c r="ATI24" s="4"/>
      <c r="ATJ24" s="4"/>
      <c r="ATK24" s="4"/>
      <c r="ATL24" s="4"/>
      <c r="ATM24" s="4"/>
      <c r="ATN24" s="4"/>
      <c r="ATO24" s="4"/>
      <c r="ATP24" s="4"/>
      <c r="ATQ24" s="4"/>
      <c r="ATR24" s="4"/>
      <c r="ATS24" s="4"/>
      <c r="ATT24" s="4"/>
      <c r="ATU24" s="4"/>
      <c r="ATV24" s="4"/>
      <c r="ATW24" s="4"/>
      <c r="ATX24" s="4"/>
      <c r="ATY24" s="4"/>
      <c r="ATZ24" s="4"/>
      <c r="AUA24" s="4"/>
      <c r="AUB24" s="4"/>
      <c r="AUC24" s="4"/>
      <c r="AUD24" s="4"/>
      <c r="AUE24" s="4"/>
      <c r="AUF24" s="4"/>
      <c r="AUG24" s="4"/>
      <c r="AUH24" s="4"/>
      <c r="AUI24" s="4"/>
      <c r="AUJ24" s="4"/>
      <c r="AUK24" s="4"/>
      <c r="AUL24" s="4"/>
      <c r="AUM24" s="4"/>
      <c r="AUN24" s="4"/>
      <c r="AUO24" s="4"/>
      <c r="AUP24" s="4"/>
      <c r="AUQ24" s="4"/>
      <c r="AUR24" s="4"/>
      <c r="AUS24" s="4"/>
      <c r="AUT24" s="4"/>
      <c r="AUU24" s="4"/>
      <c r="AUV24" s="4"/>
      <c r="AUW24" s="4"/>
      <c r="AUX24" s="4"/>
      <c r="AUY24" s="4"/>
      <c r="AUZ24" s="4"/>
      <c r="AVA24" s="4"/>
      <c r="AVB24" s="4"/>
      <c r="AVC24" s="4"/>
      <c r="AVD24" s="4"/>
      <c r="AVE24" s="4"/>
      <c r="AVF24" s="4"/>
      <c r="AVG24" s="4"/>
      <c r="AVH24" s="4"/>
      <c r="AVI24" s="4"/>
      <c r="AVJ24" s="4"/>
      <c r="AVK24" s="4"/>
      <c r="AVL24" s="4"/>
      <c r="AVM24" s="4"/>
      <c r="AVN24" s="4"/>
      <c r="AVO24" s="4"/>
      <c r="AVP24" s="4"/>
      <c r="AVQ24" s="4"/>
      <c r="AVR24" s="4"/>
      <c r="AVS24" s="4"/>
      <c r="AVT24" s="4"/>
      <c r="AVU24" s="4"/>
      <c r="AVV24" s="4"/>
      <c r="AVW24" s="4"/>
      <c r="AVX24" s="4"/>
      <c r="AVY24" s="4"/>
      <c r="AVZ24" s="4"/>
      <c r="AWA24" s="4"/>
      <c r="AWB24" s="4"/>
      <c r="AWC24" s="4"/>
      <c r="AWD24" s="4"/>
      <c r="AWE24" s="4"/>
      <c r="AWF24" s="4"/>
      <c r="AWG24" s="4"/>
      <c r="AWH24" s="4"/>
      <c r="AWI24" s="4"/>
      <c r="AWJ24" s="4"/>
      <c r="AWK24" s="4"/>
      <c r="AWL24" s="4"/>
      <c r="AWM24" s="4"/>
      <c r="AWN24" s="4"/>
      <c r="AWO24" s="4"/>
      <c r="AWP24" s="4"/>
      <c r="AWQ24" s="4"/>
      <c r="AWR24" s="4"/>
      <c r="AWS24" s="4"/>
      <c r="AWT24" s="4"/>
      <c r="AWU24" s="4"/>
      <c r="AWV24" s="4"/>
      <c r="AWW24" s="4"/>
      <c r="AWX24" s="4"/>
      <c r="AWY24" s="4"/>
      <c r="AWZ24" s="4"/>
      <c r="AXA24" s="4"/>
      <c r="AXB24" s="4"/>
      <c r="AXC24" s="4"/>
      <c r="AXD24" s="4"/>
      <c r="AXE24" s="4"/>
      <c r="AXF24" s="4"/>
      <c r="AXG24" s="4"/>
      <c r="AXH24" s="4"/>
      <c r="AXI24" s="4"/>
      <c r="AXJ24" s="4"/>
      <c r="AXK24" s="4"/>
      <c r="AXL24" s="4"/>
      <c r="AXM24" s="4"/>
      <c r="AXN24" s="4"/>
      <c r="AXO24" s="4"/>
      <c r="AXP24" s="4"/>
      <c r="AXQ24" s="4"/>
      <c r="AXR24" s="4"/>
      <c r="AXS24" s="4"/>
      <c r="AXT24" s="4"/>
      <c r="AXU24" s="4"/>
      <c r="AXV24" s="4"/>
      <c r="AXW24" s="4"/>
      <c r="AXX24" s="4"/>
      <c r="AXY24" s="4"/>
      <c r="AXZ24" s="4"/>
      <c r="AYA24" s="4"/>
      <c r="AYB24" s="4"/>
      <c r="AYC24" s="4"/>
      <c r="AYD24" s="4"/>
      <c r="AYE24" s="4"/>
      <c r="AYF24" s="4"/>
      <c r="AYG24" s="4"/>
      <c r="AYH24" s="4"/>
      <c r="AYI24" s="4"/>
      <c r="AYJ24" s="4"/>
      <c r="AYK24" s="4"/>
      <c r="AYL24" s="4"/>
      <c r="AYM24" s="4"/>
      <c r="AYN24" s="4"/>
      <c r="AYO24" s="4"/>
      <c r="AYP24" s="4"/>
      <c r="AYQ24" s="4"/>
      <c r="AYR24" s="4"/>
      <c r="AYS24" s="4"/>
      <c r="AYT24" s="4"/>
      <c r="AYU24" s="4"/>
      <c r="AYV24" s="4"/>
      <c r="AYW24" s="4"/>
      <c r="AYX24" s="4"/>
      <c r="AYY24" s="4"/>
      <c r="AYZ24" s="4"/>
      <c r="AZA24" s="4"/>
      <c r="AZB24" s="4"/>
      <c r="AZC24" s="4"/>
      <c r="AZD24" s="4"/>
      <c r="AZE24" s="4"/>
      <c r="AZF24" s="4"/>
      <c r="AZG24" s="4"/>
      <c r="AZH24" s="4"/>
      <c r="AZI24" s="4"/>
      <c r="AZJ24" s="4"/>
      <c r="AZK24" s="4"/>
      <c r="AZL24" s="4"/>
      <c r="AZM24" s="4"/>
      <c r="AZN24" s="4"/>
      <c r="AZO24" s="4"/>
      <c r="AZP24" s="4"/>
      <c r="AZQ24" s="4"/>
      <c r="AZR24" s="4"/>
      <c r="AZS24" s="4"/>
      <c r="AZT24" s="4"/>
      <c r="AZU24" s="4"/>
      <c r="AZV24" s="4"/>
      <c r="AZW24" s="4"/>
      <c r="AZX24" s="4"/>
      <c r="AZY24" s="4"/>
      <c r="AZZ24" s="4"/>
      <c r="BAA24" s="4"/>
      <c r="BAB24" s="4"/>
      <c r="BAC24" s="4"/>
      <c r="BAD24" s="4"/>
      <c r="BAE24" s="4"/>
      <c r="BAF24" s="4"/>
      <c r="BAG24" s="4"/>
      <c r="BAH24" s="4"/>
      <c r="BAI24" s="4"/>
      <c r="BAJ24" s="4"/>
      <c r="BAK24" s="4"/>
      <c r="BAL24" s="4"/>
      <c r="BAM24" s="4"/>
      <c r="BAN24" s="4"/>
      <c r="BAO24" s="4"/>
      <c r="BAP24" s="4"/>
      <c r="BAQ24" s="4"/>
      <c r="BAR24" s="4"/>
      <c r="BAS24" s="4"/>
      <c r="BAT24" s="4"/>
      <c r="BAU24" s="4"/>
      <c r="BAV24" s="4"/>
      <c r="BAW24" s="4"/>
      <c r="BAX24" s="4"/>
      <c r="BAY24" s="4"/>
      <c r="BAZ24" s="4"/>
      <c r="BBA24" s="4"/>
      <c r="BBB24" s="4"/>
      <c r="BBC24" s="4"/>
      <c r="BBD24" s="4"/>
      <c r="BBE24" s="4"/>
      <c r="BBF24" s="4"/>
      <c r="BBG24" s="4"/>
      <c r="BBH24" s="4"/>
      <c r="BBI24" s="4"/>
      <c r="BBJ24" s="4"/>
      <c r="BBK24" s="4"/>
      <c r="BBL24" s="4"/>
      <c r="BBM24" s="4"/>
      <c r="BBN24" s="4"/>
      <c r="BBO24" s="4"/>
      <c r="BBP24" s="4"/>
      <c r="BBQ24" s="4"/>
      <c r="BBR24" s="4"/>
      <c r="BBS24" s="4"/>
      <c r="BBT24" s="4"/>
      <c r="BBU24" s="4"/>
      <c r="BBV24" s="4"/>
      <c r="BBW24" s="4"/>
      <c r="BBX24" s="4"/>
      <c r="BBY24" s="4"/>
      <c r="BBZ24" s="4"/>
      <c r="BCA24" s="4"/>
      <c r="BCB24" s="4"/>
      <c r="BCC24" s="4"/>
      <c r="BCD24" s="4"/>
      <c r="BCE24" s="4"/>
      <c r="BCF24" s="4"/>
      <c r="BCG24" s="4"/>
      <c r="BCH24" s="4"/>
      <c r="BCI24" s="4"/>
      <c r="BCJ24" s="4"/>
      <c r="BCK24" s="4"/>
      <c r="BCL24" s="4"/>
      <c r="BCM24" s="4"/>
      <c r="BCN24" s="4"/>
      <c r="BCO24" s="4"/>
      <c r="BCP24" s="4"/>
      <c r="BCQ24" s="4"/>
      <c r="BCR24" s="4"/>
      <c r="BCS24" s="4"/>
      <c r="BCT24" s="4"/>
      <c r="BCU24" s="4"/>
      <c r="BCV24" s="4"/>
      <c r="BCW24" s="4"/>
      <c r="BCX24" s="4"/>
      <c r="BCY24" s="4"/>
      <c r="BCZ24" s="4"/>
      <c r="BDA24" s="4"/>
      <c r="BDB24" s="4"/>
      <c r="BDC24" s="4"/>
      <c r="BDD24" s="4"/>
      <c r="BDE24" s="4"/>
      <c r="BDF24" s="4"/>
      <c r="BDG24" s="4"/>
      <c r="BDH24" s="4"/>
      <c r="BDI24" s="4"/>
      <c r="BDJ24" s="4"/>
      <c r="BDK24" s="4"/>
      <c r="BDL24" s="4"/>
      <c r="BDM24" s="4"/>
      <c r="BDN24" s="4"/>
      <c r="BDO24" s="4"/>
      <c r="BDP24" s="4"/>
      <c r="BDQ24" s="4"/>
      <c r="BDR24" s="4"/>
      <c r="BDS24" s="4"/>
      <c r="BDT24" s="4"/>
      <c r="BDU24" s="4"/>
      <c r="BDV24" s="4"/>
      <c r="BDW24" s="4"/>
      <c r="BDX24" s="4"/>
      <c r="BDY24" s="4"/>
      <c r="BDZ24" s="4"/>
      <c r="BEA24" s="4"/>
      <c r="BEB24" s="4"/>
      <c r="BEC24" s="4"/>
      <c r="BED24" s="4"/>
      <c r="BEE24" s="4"/>
      <c r="BEF24" s="4"/>
      <c r="BEG24" s="4"/>
      <c r="BEH24" s="4"/>
      <c r="BEI24" s="4"/>
      <c r="BEJ24" s="4"/>
      <c r="BEK24" s="4"/>
      <c r="BEL24" s="4"/>
      <c r="BEM24" s="4"/>
      <c r="BEN24" s="4"/>
      <c r="BEO24" s="4"/>
      <c r="BEP24" s="4"/>
      <c r="BEQ24" s="4"/>
      <c r="BER24" s="4"/>
      <c r="BES24" s="4"/>
      <c r="BET24" s="4"/>
      <c r="BEU24" s="4"/>
      <c r="BEV24" s="4"/>
      <c r="BEW24" s="4"/>
      <c r="BEX24" s="4"/>
      <c r="BEY24" s="4"/>
      <c r="BEZ24" s="4"/>
      <c r="BFA24" s="4"/>
      <c r="BFB24" s="4"/>
      <c r="BFC24" s="4"/>
      <c r="BFD24" s="4"/>
      <c r="BFE24" s="4"/>
      <c r="BFF24" s="4"/>
      <c r="BFG24" s="4"/>
      <c r="BFH24" s="4"/>
      <c r="BFI24" s="4"/>
      <c r="BFJ24" s="4"/>
      <c r="BFK24" s="4"/>
      <c r="BFL24" s="4"/>
      <c r="BFM24" s="4"/>
      <c r="BFN24" s="4"/>
      <c r="BFO24" s="4"/>
      <c r="BFP24" s="4"/>
      <c r="BFQ24" s="4"/>
      <c r="BFR24" s="4"/>
      <c r="BFS24" s="4"/>
      <c r="BFT24" s="4"/>
      <c r="BFU24" s="4"/>
      <c r="BFV24" s="4"/>
      <c r="BFW24" s="4"/>
      <c r="BFX24" s="4"/>
      <c r="BFY24" s="4"/>
      <c r="BFZ24" s="4"/>
      <c r="BGA24" s="4"/>
      <c r="BGB24" s="4"/>
      <c r="BGC24" s="4"/>
      <c r="BGD24" s="4"/>
      <c r="BGE24" s="4"/>
      <c r="BGF24" s="4"/>
      <c r="BGG24" s="4"/>
      <c r="BGH24" s="4"/>
      <c r="BGI24" s="4"/>
      <c r="BGJ24" s="4"/>
      <c r="BGK24" s="4"/>
      <c r="BGL24" s="4"/>
      <c r="BGM24" s="4"/>
      <c r="BGN24" s="4"/>
      <c r="BGO24" s="4"/>
      <c r="BGP24" s="4"/>
      <c r="BGQ24" s="4"/>
      <c r="BGR24" s="4"/>
      <c r="BGS24" s="4"/>
      <c r="BGT24" s="4"/>
      <c r="BGU24" s="4"/>
      <c r="BGV24" s="4"/>
      <c r="BGW24" s="4"/>
      <c r="BGX24" s="4"/>
      <c r="BGY24" s="4"/>
      <c r="BGZ24" s="4"/>
      <c r="BHA24" s="4"/>
      <c r="BHB24" s="4"/>
      <c r="BHC24" s="4"/>
      <c r="BHD24" s="4"/>
      <c r="BHE24" s="4"/>
      <c r="BHF24" s="4"/>
      <c r="BHG24" s="4"/>
      <c r="BHH24" s="4"/>
      <c r="BHI24" s="4"/>
      <c r="BHJ24" s="4"/>
      <c r="BHK24" s="4"/>
      <c r="BHL24" s="4"/>
      <c r="BHM24" s="4"/>
      <c r="BHN24" s="4"/>
      <c r="BHO24" s="4"/>
      <c r="BHP24" s="4"/>
      <c r="BHQ24" s="4"/>
      <c r="BHR24" s="4"/>
      <c r="BHS24" s="4"/>
      <c r="BHT24" s="4"/>
      <c r="BHU24" s="4"/>
      <c r="BHV24" s="4"/>
      <c r="BHW24" s="4"/>
      <c r="BHX24" s="4"/>
      <c r="BHY24" s="4"/>
      <c r="BHZ24" s="4"/>
      <c r="BIA24" s="4"/>
      <c r="BIB24" s="4"/>
      <c r="BIC24" s="4"/>
      <c r="BID24" s="4"/>
      <c r="BIE24" s="4"/>
      <c r="BIF24" s="4"/>
      <c r="BIG24" s="4"/>
      <c r="BIH24" s="4"/>
      <c r="BII24" s="4"/>
      <c r="BIJ24" s="4"/>
      <c r="BIK24" s="4"/>
      <c r="BIL24" s="4"/>
      <c r="BIM24" s="4"/>
      <c r="BIN24" s="4"/>
      <c r="BIO24" s="4"/>
      <c r="BIP24" s="4"/>
      <c r="BIQ24" s="4"/>
      <c r="BIR24" s="4"/>
      <c r="BIS24" s="4"/>
      <c r="BIT24" s="4"/>
      <c r="BIU24" s="4"/>
      <c r="BIV24" s="4"/>
      <c r="BIW24" s="4"/>
      <c r="BIX24" s="4"/>
      <c r="BIY24" s="4"/>
      <c r="BIZ24" s="4"/>
      <c r="BJA24" s="4"/>
      <c r="BJB24" s="4"/>
      <c r="BJC24" s="4"/>
      <c r="BJD24" s="4"/>
      <c r="BJE24" s="4"/>
      <c r="BJF24" s="4"/>
      <c r="BJG24" s="4"/>
      <c r="BJH24" s="4"/>
      <c r="BJI24" s="4"/>
      <c r="BJJ24" s="4"/>
      <c r="BJK24" s="4"/>
      <c r="BJL24" s="4"/>
      <c r="BJM24" s="4"/>
      <c r="BJN24" s="4"/>
      <c r="BJO24" s="4"/>
      <c r="BJP24" s="4"/>
      <c r="BJQ24" s="4"/>
      <c r="BJR24" s="4"/>
      <c r="BJS24" s="4"/>
      <c r="BJT24" s="4"/>
      <c r="BJU24" s="4"/>
      <c r="BJV24" s="4"/>
      <c r="BJW24" s="4"/>
      <c r="BJX24" s="4"/>
      <c r="BJY24" s="4"/>
      <c r="BJZ24" s="4"/>
      <c r="BKA24" s="4"/>
      <c r="BKB24" s="4"/>
      <c r="BKC24" s="4"/>
      <c r="BKD24" s="4"/>
      <c r="BKE24" s="4"/>
      <c r="BKF24" s="4"/>
      <c r="BKG24" s="4"/>
      <c r="BKH24" s="4"/>
      <c r="BKI24" s="4"/>
      <c r="BKJ24" s="4"/>
      <c r="BKK24" s="4"/>
      <c r="BKL24" s="4"/>
      <c r="BKM24" s="4"/>
      <c r="BKN24" s="4"/>
      <c r="BKO24" s="4"/>
      <c r="BKP24" s="4"/>
      <c r="BKQ24" s="4"/>
      <c r="BKR24" s="4"/>
      <c r="BKS24" s="4"/>
      <c r="BKT24" s="4"/>
      <c r="BKU24" s="4"/>
      <c r="BKV24" s="4"/>
      <c r="BKW24" s="4"/>
      <c r="BKX24" s="4"/>
      <c r="BKY24" s="4"/>
      <c r="BKZ24" s="4"/>
      <c r="BLA24" s="4"/>
      <c r="BLB24" s="4"/>
      <c r="BLC24" s="4"/>
      <c r="BLD24" s="4"/>
      <c r="BLE24" s="4"/>
      <c r="BLF24" s="4"/>
      <c r="BLG24" s="4"/>
      <c r="BLH24" s="4"/>
      <c r="BLI24" s="4"/>
      <c r="BLJ24" s="4"/>
      <c r="BLK24" s="4"/>
      <c r="BLL24" s="4"/>
      <c r="BLM24" s="4"/>
      <c r="BLN24" s="4"/>
      <c r="BLO24" s="4"/>
      <c r="BLP24" s="4"/>
      <c r="BLQ24" s="4"/>
      <c r="BLR24" s="4"/>
      <c r="BLS24" s="4"/>
      <c r="BLT24" s="4"/>
      <c r="BLU24" s="4"/>
      <c r="BLV24" s="4"/>
      <c r="BLW24" s="4"/>
      <c r="BLX24" s="4"/>
      <c r="BLY24" s="4"/>
      <c r="BLZ24" s="4"/>
      <c r="BMA24" s="4"/>
      <c r="BMB24" s="4"/>
      <c r="BMC24" s="4"/>
      <c r="BMD24" s="4"/>
      <c r="BME24" s="4"/>
      <c r="BMF24" s="4"/>
      <c r="BMG24" s="4"/>
      <c r="BMH24" s="4"/>
      <c r="BMI24" s="4"/>
      <c r="BMJ24" s="4"/>
      <c r="BMK24" s="4"/>
      <c r="BML24" s="4"/>
      <c r="BMM24" s="4"/>
      <c r="BMN24" s="4"/>
      <c r="BMO24" s="4"/>
      <c r="BMP24" s="4"/>
      <c r="BMQ24" s="4"/>
      <c r="BMR24" s="4"/>
      <c r="BMS24" s="4"/>
      <c r="BMT24" s="4"/>
      <c r="BMU24" s="4"/>
      <c r="BMV24" s="4"/>
      <c r="BMW24" s="4"/>
      <c r="BMX24" s="4"/>
      <c r="BMY24" s="4"/>
      <c r="BMZ24" s="4"/>
      <c r="BNA24" s="4"/>
      <c r="BNB24" s="4"/>
      <c r="BNC24" s="4"/>
      <c r="BND24" s="4"/>
      <c r="BNE24" s="4"/>
      <c r="BNF24" s="4"/>
      <c r="BNG24" s="4"/>
      <c r="BNH24" s="4"/>
      <c r="BNI24" s="4"/>
      <c r="BNJ24" s="4"/>
      <c r="BNK24" s="4"/>
      <c r="BNL24" s="4"/>
      <c r="BNM24" s="4"/>
      <c r="BNN24" s="4"/>
      <c r="BNO24" s="4"/>
      <c r="BNP24" s="4"/>
      <c r="BNQ24" s="4"/>
      <c r="BNR24" s="4"/>
      <c r="BNS24" s="4"/>
      <c r="BNT24" s="4"/>
      <c r="BNU24" s="4"/>
      <c r="BNV24" s="4"/>
      <c r="BNW24" s="4"/>
      <c r="BNX24" s="4"/>
      <c r="BNY24" s="4"/>
      <c r="BNZ24" s="4"/>
      <c r="BOA24" s="4"/>
      <c r="BOB24" s="4"/>
      <c r="BOC24" s="4"/>
      <c r="BOD24" s="4"/>
      <c r="BOE24" s="4"/>
      <c r="BOF24" s="4"/>
      <c r="BOG24" s="4"/>
      <c r="BOH24" s="4"/>
      <c r="BOI24" s="4"/>
      <c r="BOJ24" s="4"/>
      <c r="BOK24" s="4"/>
      <c r="BOL24" s="4"/>
      <c r="BOM24" s="4"/>
      <c r="BON24" s="4"/>
      <c r="BOO24" s="4"/>
      <c r="BOP24" s="4"/>
      <c r="BOQ24" s="4"/>
      <c r="BOR24" s="4"/>
      <c r="BOS24" s="4"/>
      <c r="BOT24" s="4"/>
      <c r="BOU24" s="4"/>
      <c r="BOV24" s="4"/>
      <c r="BOW24" s="4"/>
      <c r="BOX24" s="4"/>
      <c r="BOY24" s="4"/>
      <c r="BOZ24" s="4"/>
      <c r="BPA24" s="4"/>
      <c r="BPB24" s="4"/>
      <c r="BPC24" s="4"/>
      <c r="BPD24" s="4"/>
      <c r="BPE24" s="4"/>
      <c r="BPF24" s="4"/>
      <c r="BPG24" s="4"/>
      <c r="BPH24" s="4"/>
      <c r="BPI24" s="4"/>
      <c r="BPJ24" s="4"/>
      <c r="BPK24" s="4"/>
      <c r="BPL24" s="4"/>
      <c r="BPM24" s="4"/>
      <c r="BPN24" s="4"/>
      <c r="BPO24" s="4"/>
      <c r="BPP24" s="4"/>
      <c r="BPQ24" s="4"/>
      <c r="BPR24" s="4"/>
      <c r="BPS24" s="4"/>
      <c r="BPT24" s="4"/>
      <c r="BPU24" s="4"/>
      <c r="BPV24" s="4"/>
      <c r="BPW24" s="4"/>
      <c r="BPX24" s="4"/>
      <c r="BPY24" s="4"/>
      <c r="BPZ24" s="4"/>
      <c r="BQA24" s="4"/>
      <c r="BQB24" s="4"/>
      <c r="BQC24" s="4"/>
      <c r="BQD24" s="4"/>
      <c r="BQE24" s="4"/>
      <c r="BQF24" s="4"/>
      <c r="BQG24" s="4"/>
      <c r="BQH24" s="4"/>
      <c r="BQI24" s="4"/>
      <c r="BQJ24" s="4"/>
      <c r="BQK24" s="4"/>
      <c r="BQL24" s="4"/>
      <c r="BQM24" s="4"/>
      <c r="BQN24" s="4"/>
      <c r="BQO24" s="4"/>
      <c r="BQP24" s="4"/>
      <c r="BQQ24" s="4"/>
      <c r="BQR24" s="4"/>
      <c r="BQS24" s="4"/>
      <c r="BQT24" s="4"/>
      <c r="BQU24" s="4"/>
      <c r="BQV24" s="4"/>
      <c r="BQW24" s="4"/>
      <c r="BQX24" s="4"/>
      <c r="BQY24" s="4"/>
      <c r="BQZ24" s="4"/>
      <c r="BRA24" s="4"/>
      <c r="BRB24" s="4"/>
      <c r="BRC24" s="4"/>
      <c r="BRD24" s="4"/>
      <c r="BRE24" s="4"/>
      <c r="BRF24" s="4"/>
      <c r="BRG24" s="4"/>
      <c r="BRH24" s="4"/>
      <c r="BRI24" s="4"/>
      <c r="BRJ24" s="4"/>
      <c r="BRK24" s="4"/>
      <c r="BRL24" s="4"/>
      <c r="BRM24" s="4"/>
      <c r="BRN24" s="4"/>
      <c r="BRO24" s="4"/>
      <c r="BRP24" s="4"/>
      <c r="BRQ24" s="4"/>
      <c r="BRR24" s="4"/>
      <c r="BRS24" s="4"/>
      <c r="BRT24" s="4"/>
      <c r="BRU24" s="4"/>
      <c r="BRV24" s="4"/>
      <c r="BRW24" s="4"/>
      <c r="BRX24" s="4"/>
      <c r="BRY24" s="4"/>
      <c r="BRZ24" s="4"/>
      <c r="BSA24" s="4"/>
      <c r="BSB24" s="4"/>
      <c r="BSC24" s="4"/>
      <c r="BSD24" s="4"/>
      <c r="BSE24" s="4"/>
      <c r="BSF24" s="4"/>
      <c r="BSG24" s="4"/>
      <c r="BSH24" s="4"/>
      <c r="BSI24" s="4"/>
      <c r="BSJ24" s="4"/>
      <c r="BSK24" s="4"/>
      <c r="BSL24" s="4"/>
      <c r="BSM24" s="4"/>
      <c r="BSN24" s="4"/>
      <c r="BSO24" s="4"/>
      <c r="BSP24" s="4"/>
      <c r="BSQ24" s="4"/>
      <c r="BSR24" s="4"/>
      <c r="BSS24" s="4"/>
      <c r="BST24" s="4"/>
      <c r="BSU24" s="4"/>
      <c r="BSV24" s="4"/>
      <c r="BSW24" s="4"/>
      <c r="BSX24" s="4"/>
      <c r="BSY24" s="4"/>
      <c r="BSZ24" s="4"/>
      <c r="BTA24" s="4"/>
      <c r="BTB24" s="4"/>
      <c r="BTC24" s="4"/>
      <c r="BTD24" s="4"/>
      <c r="BTE24" s="4"/>
      <c r="BTF24" s="4"/>
      <c r="BTG24" s="4"/>
      <c r="BTH24" s="4"/>
      <c r="BTI24" s="4"/>
      <c r="BTJ24" s="4"/>
      <c r="BTK24" s="4"/>
      <c r="BTL24" s="4"/>
      <c r="BTM24" s="4"/>
      <c r="BTN24" s="4"/>
      <c r="BTO24" s="4"/>
      <c r="BTP24" s="4"/>
      <c r="BTQ24" s="4"/>
      <c r="BTR24" s="4"/>
      <c r="BTS24" s="4"/>
      <c r="BTT24" s="4"/>
      <c r="BTU24" s="4"/>
      <c r="BTV24" s="4"/>
      <c r="BTW24" s="4"/>
      <c r="BTX24" s="4"/>
      <c r="BTY24" s="4"/>
      <c r="BTZ24" s="4"/>
      <c r="BUA24" s="4"/>
      <c r="BUB24" s="4"/>
      <c r="BUC24" s="4"/>
      <c r="BUD24" s="4"/>
      <c r="BUE24" s="4"/>
      <c r="BUF24" s="4"/>
      <c r="BUG24" s="4"/>
      <c r="BUH24" s="4"/>
      <c r="BUI24" s="4"/>
      <c r="BUJ24" s="4"/>
      <c r="BUK24" s="4"/>
      <c r="BUL24" s="4"/>
      <c r="BUM24" s="4"/>
      <c r="BUN24" s="4"/>
      <c r="BUO24" s="4"/>
      <c r="BUP24" s="4"/>
      <c r="BUQ24" s="4"/>
      <c r="BUR24" s="4"/>
      <c r="BUS24" s="4"/>
      <c r="BUT24" s="4"/>
      <c r="BUU24" s="4"/>
      <c r="BUV24" s="4"/>
      <c r="BUW24" s="4"/>
      <c r="BUX24" s="4"/>
      <c r="BUY24" s="4"/>
      <c r="BUZ24" s="4"/>
      <c r="BVA24" s="4"/>
      <c r="BVB24" s="4"/>
      <c r="BVC24" s="4"/>
      <c r="BVD24" s="4"/>
      <c r="BVE24" s="4"/>
      <c r="BVF24" s="4"/>
      <c r="BVG24" s="4"/>
      <c r="BVH24" s="4"/>
      <c r="BVI24" s="4"/>
      <c r="BVJ24" s="4"/>
      <c r="BVK24" s="4"/>
      <c r="BVL24" s="4"/>
      <c r="BVM24" s="4"/>
      <c r="BVN24" s="4"/>
      <c r="BVO24" s="4"/>
      <c r="BVP24" s="4"/>
      <c r="BVQ24" s="4"/>
      <c r="BVR24" s="4"/>
      <c r="BVS24" s="4"/>
      <c r="BVT24" s="4"/>
      <c r="BVU24" s="4"/>
      <c r="BVV24" s="4"/>
      <c r="BVW24" s="4"/>
      <c r="BVX24" s="4"/>
      <c r="BVY24" s="4"/>
      <c r="BVZ24" s="4"/>
      <c r="BWA24" s="4"/>
      <c r="BWB24" s="4"/>
      <c r="BWC24" s="4"/>
      <c r="BWD24" s="4"/>
      <c r="BWE24" s="4"/>
      <c r="BWF24" s="4"/>
      <c r="BWG24" s="4"/>
      <c r="BWH24" s="4"/>
      <c r="BWI24" s="4"/>
      <c r="BWJ24" s="4"/>
      <c r="BWK24" s="4"/>
      <c r="BWL24" s="4"/>
      <c r="BWM24" s="4"/>
      <c r="BWN24" s="4"/>
      <c r="BWO24" s="4"/>
      <c r="BWP24" s="4"/>
      <c r="BWQ24" s="4"/>
      <c r="BWR24" s="4"/>
      <c r="BWS24" s="4"/>
      <c r="BWT24" s="4"/>
      <c r="BWU24" s="4"/>
      <c r="BWV24" s="4"/>
      <c r="BWW24" s="4"/>
      <c r="BWX24" s="4"/>
      <c r="BWY24" s="4"/>
      <c r="BWZ24" s="4"/>
      <c r="BXA24" s="4"/>
      <c r="BXB24" s="4"/>
      <c r="BXC24" s="4"/>
      <c r="BXD24" s="4"/>
      <c r="BXE24" s="4"/>
      <c r="BXF24" s="4"/>
      <c r="BXG24" s="4"/>
      <c r="BXH24" s="4"/>
      <c r="BXI24" s="4"/>
      <c r="BXJ24" s="4"/>
      <c r="BXK24" s="4"/>
      <c r="BXL24" s="4"/>
      <c r="BXM24" s="4"/>
      <c r="BXN24" s="4"/>
      <c r="BXO24" s="4"/>
      <c r="BXP24" s="4"/>
      <c r="BXQ24" s="4"/>
      <c r="BXR24" s="4"/>
      <c r="BXS24" s="4"/>
      <c r="BXT24" s="4"/>
      <c r="BXU24" s="4"/>
      <c r="BXV24" s="4"/>
      <c r="BXW24" s="4"/>
      <c r="BXX24" s="4"/>
      <c r="BXY24" s="4"/>
      <c r="BXZ24" s="4"/>
      <c r="BYA24" s="4"/>
      <c r="BYB24" s="4"/>
      <c r="BYC24" s="4"/>
      <c r="BYD24" s="4"/>
      <c r="BYE24" s="4"/>
      <c r="BYF24" s="4"/>
      <c r="BYG24" s="4"/>
      <c r="BYH24" s="4"/>
      <c r="BYI24" s="4"/>
      <c r="BYJ24" s="4"/>
      <c r="BYK24" s="4"/>
      <c r="BYL24" s="4"/>
      <c r="BYM24" s="4"/>
      <c r="BYN24" s="4"/>
      <c r="BYO24" s="4"/>
      <c r="BYP24" s="4"/>
      <c r="BYQ24" s="4"/>
      <c r="BYR24" s="4"/>
      <c r="BYS24" s="4"/>
      <c r="BYT24" s="4"/>
      <c r="BYU24" s="4"/>
      <c r="BYV24" s="4"/>
      <c r="BYW24" s="4"/>
      <c r="BYX24" s="4"/>
      <c r="BYY24" s="4"/>
      <c r="BYZ24" s="4"/>
      <c r="BZA24" s="4"/>
      <c r="BZB24" s="4"/>
      <c r="BZC24" s="4"/>
      <c r="BZD24" s="4"/>
      <c r="BZE24" s="4"/>
      <c r="BZF24" s="4"/>
      <c r="BZG24" s="4"/>
      <c r="BZH24" s="4"/>
      <c r="BZI24" s="4"/>
      <c r="BZJ24" s="4"/>
      <c r="BZK24" s="4"/>
      <c r="BZL24" s="4"/>
      <c r="BZM24" s="4"/>
      <c r="BZN24" s="4"/>
      <c r="BZO24" s="4"/>
      <c r="BZP24" s="4"/>
      <c r="BZQ24" s="4"/>
      <c r="BZR24" s="4"/>
      <c r="BZS24" s="4"/>
      <c r="BZT24" s="4"/>
      <c r="BZU24" s="4"/>
      <c r="BZV24" s="4"/>
      <c r="BZW24" s="4"/>
      <c r="BZX24" s="4"/>
      <c r="BZY24" s="4"/>
      <c r="BZZ24" s="4"/>
      <c r="CAA24" s="4"/>
      <c r="CAB24" s="4"/>
      <c r="CAC24" s="4"/>
      <c r="CAD24" s="4"/>
      <c r="CAE24" s="4"/>
      <c r="CAF24" s="4"/>
      <c r="CAG24" s="4"/>
      <c r="CAH24" s="4"/>
      <c r="CAI24" s="4"/>
      <c r="CAJ24" s="4"/>
      <c r="CAK24" s="4"/>
      <c r="CAL24" s="4"/>
      <c r="CAM24" s="4"/>
      <c r="CAN24" s="4"/>
      <c r="CAO24" s="4"/>
      <c r="CAP24" s="4"/>
      <c r="CAQ24" s="4"/>
      <c r="CAR24" s="4"/>
      <c r="CAS24" s="4"/>
      <c r="CAT24" s="4"/>
      <c r="CAU24" s="4"/>
      <c r="CAV24" s="4"/>
      <c r="CAW24" s="4"/>
      <c r="CAX24" s="4"/>
      <c r="CAY24" s="4"/>
      <c r="CAZ24" s="4"/>
      <c r="CBA24" s="4"/>
      <c r="CBB24" s="4"/>
      <c r="CBC24" s="4"/>
      <c r="CBD24" s="4"/>
      <c r="CBE24" s="4"/>
      <c r="CBF24" s="4"/>
      <c r="CBG24" s="4"/>
      <c r="CBH24" s="4"/>
      <c r="CBI24" s="4"/>
      <c r="CBJ24" s="4"/>
      <c r="CBK24" s="4"/>
      <c r="CBL24" s="4"/>
      <c r="CBM24" s="4"/>
      <c r="CBN24" s="4"/>
      <c r="CBO24" s="4"/>
      <c r="CBP24" s="4"/>
      <c r="CBQ24" s="4"/>
      <c r="CBR24" s="4"/>
      <c r="CBS24" s="4"/>
      <c r="CBT24" s="4"/>
      <c r="CBU24" s="4"/>
      <c r="CBV24" s="4"/>
      <c r="CBW24" s="4"/>
      <c r="CBX24" s="4"/>
      <c r="CBY24" s="4"/>
      <c r="CBZ24" s="4"/>
      <c r="CCA24" s="4"/>
      <c r="CCB24" s="4"/>
      <c r="CCC24" s="4"/>
      <c r="CCD24" s="4"/>
      <c r="CCE24" s="4"/>
      <c r="CCF24" s="4"/>
      <c r="CCG24" s="4"/>
      <c r="CCH24" s="4"/>
      <c r="CCI24" s="4"/>
      <c r="CCJ24" s="4"/>
      <c r="CCK24" s="4"/>
      <c r="CCL24" s="4"/>
      <c r="CCM24" s="4"/>
      <c r="CCN24" s="4"/>
      <c r="CCO24" s="4"/>
      <c r="CCP24" s="4"/>
      <c r="CCQ24" s="4"/>
      <c r="CCR24" s="4"/>
      <c r="CCS24" s="4"/>
      <c r="CCT24" s="4"/>
      <c r="CCU24" s="4"/>
      <c r="CCV24" s="4"/>
      <c r="CCW24" s="4"/>
      <c r="CCX24" s="4"/>
      <c r="CCY24" s="4"/>
      <c r="CCZ24" s="4"/>
      <c r="CDA24" s="4"/>
      <c r="CDB24" s="4"/>
      <c r="CDC24" s="4"/>
      <c r="CDD24" s="4"/>
      <c r="CDE24" s="4"/>
      <c r="CDF24" s="4"/>
      <c r="CDG24" s="4"/>
      <c r="CDH24" s="4"/>
      <c r="CDI24" s="4"/>
      <c r="CDJ24" s="4"/>
      <c r="CDK24" s="4"/>
      <c r="CDL24" s="4"/>
      <c r="CDM24" s="4"/>
      <c r="CDN24" s="4"/>
      <c r="CDO24" s="4"/>
      <c r="CDP24" s="4"/>
      <c r="CDQ24" s="4"/>
      <c r="CDR24" s="4"/>
      <c r="CDS24" s="4"/>
      <c r="CDT24" s="4"/>
      <c r="CDU24" s="4"/>
      <c r="CDV24" s="4"/>
      <c r="CDW24" s="4"/>
      <c r="CDX24" s="4"/>
      <c r="CDY24" s="4"/>
      <c r="CDZ24" s="4"/>
      <c r="CEA24" s="4"/>
      <c r="CEB24" s="4"/>
      <c r="CEC24" s="4"/>
      <c r="CED24" s="4"/>
      <c r="CEE24" s="4"/>
      <c r="CEF24" s="4"/>
      <c r="CEG24" s="4"/>
      <c r="CEH24" s="4"/>
      <c r="CEI24" s="4"/>
      <c r="CEJ24" s="4"/>
      <c r="CEK24" s="4"/>
      <c r="CEL24" s="4"/>
      <c r="CEM24" s="4"/>
      <c r="CEN24" s="4"/>
      <c r="CEO24" s="4"/>
      <c r="CEP24" s="4"/>
      <c r="CEQ24" s="4"/>
      <c r="CER24" s="4"/>
      <c r="CES24" s="4"/>
      <c r="CET24" s="4"/>
      <c r="CEU24" s="4"/>
      <c r="CEV24" s="4"/>
      <c r="CEW24" s="4"/>
      <c r="CEX24" s="4"/>
      <c r="CEY24" s="4"/>
      <c r="CEZ24" s="4"/>
      <c r="CFA24" s="4"/>
      <c r="CFB24" s="4"/>
      <c r="CFC24" s="4"/>
      <c r="CFD24" s="4"/>
      <c r="CFE24" s="4"/>
      <c r="CFF24" s="4"/>
      <c r="CFG24" s="4"/>
      <c r="CFH24" s="4"/>
      <c r="CFI24" s="4"/>
      <c r="CFJ24" s="4"/>
      <c r="CFK24" s="4"/>
      <c r="CFL24" s="4"/>
      <c r="CFM24" s="4"/>
      <c r="CFN24" s="4"/>
      <c r="CFO24" s="4"/>
      <c r="CFP24" s="4"/>
      <c r="CFQ24" s="4"/>
      <c r="CFR24" s="4"/>
      <c r="CFS24" s="4"/>
      <c r="CFT24" s="4"/>
      <c r="CFU24" s="4"/>
      <c r="CFV24" s="4"/>
      <c r="CFW24" s="4"/>
      <c r="CFX24" s="4"/>
      <c r="CFY24" s="4"/>
      <c r="CFZ24" s="4"/>
      <c r="CGA24" s="4"/>
      <c r="CGB24" s="4"/>
      <c r="CGC24" s="4"/>
      <c r="CGD24" s="4"/>
      <c r="CGE24" s="4"/>
      <c r="CGF24" s="4"/>
      <c r="CGG24" s="4"/>
      <c r="CGH24" s="4"/>
      <c r="CGI24" s="4"/>
      <c r="CGJ24" s="4"/>
      <c r="CGK24" s="4"/>
      <c r="CGL24" s="4"/>
      <c r="CGM24" s="4"/>
      <c r="CGN24" s="4"/>
      <c r="CGO24" s="4"/>
      <c r="CGP24" s="4"/>
      <c r="CGQ24" s="4"/>
      <c r="CGR24" s="4"/>
      <c r="CGS24" s="4"/>
      <c r="CGT24" s="4"/>
      <c r="CGU24" s="4"/>
      <c r="CGV24" s="4"/>
      <c r="CGW24" s="4"/>
      <c r="CGX24" s="4"/>
      <c r="CGY24" s="4"/>
      <c r="CGZ24" s="4"/>
      <c r="CHA24" s="4"/>
      <c r="CHB24" s="4"/>
      <c r="CHC24" s="4"/>
      <c r="CHD24" s="4"/>
      <c r="CHE24" s="4"/>
      <c r="CHF24" s="4"/>
      <c r="CHG24" s="4"/>
      <c r="CHH24" s="4"/>
      <c r="CHI24" s="4"/>
      <c r="CHJ24" s="4"/>
      <c r="CHK24" s="4"/>
      <c r="CHL24" s="4"/>
      <c r="CHM24" s="4"/>
      <c r="CHN24" s="4"/>
      <c r="CHO24" s="4"/>
      <c r="CHP24" s="4"/>
      <c r="CHQ24" s="4"/>
      <c r="CHR24" s="4"/>
      <c r="CHS24" s="4"/>
      <c r="CHT24" s="4"/>
      <c r="CHU24" s="4"/>
      <c r="CHV24" s="4"/>
      <c r="CHW24" s="4"/>
      <c r="CHX24" s="4"/>
      <c r="CHY24" s="4"/>
      <c r="CHZ24" s="4"/>
      <c r="CIA24" s="4"/>
      <c r="CIB24" s="4"/>
      <c r="CIC24" s="4"/>
      <c r="CID24" s="4"/>
      <c r="CIE24" s="4"/>
      <c r="CIF24" s="4"/>
      <c r="CIG24" s="4"/>
      <c r="CIH24" s="4"/>
      <c r="CII24" s="4"/>
      <c r="CIJ24" s="4"/>
      <c r="CIK24" s="4"/>
      <c r="CIL24" s="4"/>
      <c r="CIM24" s="4"/>
      <c r="CIN24" s="4"/>
      <c r="CIO24" s="4"/>
      <c r="CIP24" s="4"/>
      <c r="CIQ24" s="4"/>
      <c r="CIR24" s="4"/>
      <c r="CIS24" s="4"/>
      <c r="CIT24" s="4"/>
      <c r="CIU24" s="4"/>
      <c r="CIV24" s="4"/>
      <c r="CIW24" s="4"/>
      <c r="CIX24" s="4"/>
      <c r="CIY24" s="4"/>
      <c r="CIZ24" s="4"/>
      <c r="CJA24" s="4"/>
      <c r="CJB24" s="4"/>
      <c r="CJC24" s="4"/>
      <c r="CJD24" s="4"/>
      <c r="CJE24" s="4"/>
      <c r="CJF24" s="4"/>
      <c r="CJG24" s="4"/>
      <c r="CJH24" s="4"/>
      <c r="CJI24" s="4"/>
      <c r="CJJ24" s="4"/>
      <c r="CJK24" s="4"/>
      <c r="CJL24" s="4"/>
      <c r="CJM24" s="4"/>
      <c r="CJN24" s="4"/>
      <c r="CJO24" s="4"/>
      <c r="CJP24" s="4"/>
      <c r="CJQ24" s="4"/>
      <c r="CJR24" s="4"/>
      <c r="CJS24" s="4"/>
      <c r="CJT24" s="4"/>
      <c r="CJU24" s="4"/>
      <c r="CJV24" s="4"/>
      <c r="CJW24" s="4"/>
      <c r="CJX24" s="4"/>
      <c r="CJY24" s="4"/>
      <c r="CJZ24" s="4"/>
      <c r="CKA24" s="4"/>
      <c r="CKB24" s="4"/>
      <c r="CKC24" s="4"/>
      <c r="CKD24" s="4"/>
      <c r="CKE24" s="4"/>
      <c r="CKF24" s="4"/>
      <c r="CKG24" s="4"/>
      <c r="CKH24" s="4"/>
      <c r="CKI24" s="4"/>
      <c r="CKJ24" s="4"/>
      <c r="CKK24" s="4"/>
      <c r="CKL24" s="4"/>
      <c r="CKM24" s="4"/>
      <c r="CKN24" s="4"/>
      <c r="CKO24" s="4"/>
      <c r="CKP24" s="4"/>
      <c r="CKQ24" s="4"/>
      <c r="CKR24" s="4"/>
      <c r="CKS24" s="4"/>
      <c r="CKT24" s="4"/>
      <c r="CKU24" s="4"/>
      <c r="CKV24" s="4"/>
      <c r="CKW24" s="4"/>
      <c r="CKX24" s="4"/>
      <c r="CKY24" s="4"/>
      <c r="CKZ24" s="4"/>
      <c r="CLA24" s="4"/>
      <c r="CLB24" s="4"/>
      <c r="CLC24" s="4"/>
      <c r="CLD24" s="4"/>
      <c r="CLE24" s="4"/>
      <c r="CLF24" s="4"/>
      <c r="CLG24" s="4"/>
      <c r="CLH24" s="4"/>
      <c r="CLI24" s="4"/>
      <c r="CLJ24" s="4"/>
      <c r="CLK24" s="4"/>
      <c r="CLL24" s="4"/>
      <c r="CLM24" s="4"/>
      <c r="CLN24" s="4"/>
      <c r="CLO24" s="4"/>
      <c r="CLP24" s="4"/>
      <c r="CLQ24" s="4"/>
      <c r="CLR24" s="4"/>
      <c r="CLS24" s="4"/>
      <c r="CLT24" s="4"/>
      <c r="CLU24" s="4"/>
      <c r="CLV24" s="4"/>
      <c r="CLW24" s="4"/>
      <c r="CLX24" s="4"/>
      <c r="CLY24" s="4"/>
      <c r="CLZ24" s="4"/>
      <c r="CMA24" s="4"/>
      <c r="CMB24" s="4"/>
      <c r="CMC24" s="4"/>
      <c r="CMD24" s="4"/>
      <c r="CME24" s="4"/>
      <c r="CMF24" s="4"/>
      <c r="CMG24" s="4"/>
      <c r="CMH24" s="4"/>
      <c r="CMI24" s="4"/>
      <c r="CMJ24" s="4"/>
      <c r="CMK24" s="4"/>
      <c r="CML24" s="4"/>
      <c r="CMM24" s="4"/>
      <c r="CMN24" s="4"/>
      <c r="CMO24" s="4"/>
      <c r="CMP24" s="4"/>
      <c r="CMQ24" s="4"/>
      <c r="CMR24" s="4"/>
      <c r="CMS24" s="4"/>
      <c r="CMT24" s="4"/>
      <c r="CMU24" s="4"/>
      <c r="CMV24" s="4"/>
      <c r="CMW24" s="4"/>
      <c r="CMX24" s="4"/>
      <c r="CMY24" s="4"/>
      <c r="CMZ24" s="4"/>
      <c r="CNA24" s="4"/>
      <c r="CNB24" s="4"/>
      <c r="CNC24" s="4"/>
      <c r="CND24" s="4"/>
      <c r="CNE24" s="4"/>
      <c r="CNF24" s="4"/>
      <c r="CNG24" s="4"/>
      <c r="CNH24" s="4"/>
      <c r="CNI24" s="4"/>
      <c r="CNJ24" s="4"/>
      <c r="CNK24" s="4"/>
      <c r="CNL24" s="4"/>
      <c r="CNM24" s="4"/>
      <c r="CNN24" s="4"/>
      <c r="CNO24" s="4"/>
      <c r="CNP24" s="4"/>
      <c r="CNQ24" s="4"/>
      <c r="CNR24" s="4"/>
      <c r="CNS24" s="4"/>
      <c r="CNT24" s="4"/>
      <c r="CNU24" s="4"/>
      <c r="CNV24" s="4"/>
      <c r="CNW24" s="4"/>
      <c r="CNX24" s="4"/>
      <c r="CNY24" s="4"/>
      <c r="CNZ24" s="4"/>
      <c r="COA24" s="4"/>
      <c r="COB24" s="4"/>
      <c r="COC24" s="4"/>
      <c r="COD24" s="4"/>
      <c r="COE24" s="4"/>
      <c r="COF24" s="4"/>
      <c r="COG24" s="4"/>
      <c r="COH24" s="4"/>
      <c r="COI24" s="4"/>
      <c r="COJ24" s="4"/>
      <c r="COK24" s="4"/>
      <c r="COL24" s="4"/>
      <c r="COM24" s="4"/>
      <c r="CON24" s="4"/>
      <c r="COO24" s="4"/>
      <c r="COP24" s="4"/>
      <c r="COQ24" s="4"/>
      <c r="COR24" s="4"/>
      <c r="COS24" s="4"/>
      <c r="COT24" s="4"/>
      <c r="COU24" s="4"/>
      <c r="COV24" s="4"/>
      <c r="COW24" s="4"/>
      <c r="COX24" s="4"/>
      <c r="COY24" s="4"/>
      <c r="COZ24" s="4"/>
      <c r="CPA24" s="4"/>
      <c r="CPB24" s="4"/>
      <c r="CPC24" s="4"/>
      <c r="CPD24" s="4"/>
      <c r="CPE24" s="4"/>
      <c r="CPF24" s="4"/>
      <c r="CPG24" s="4"/>
      <c r="CPH24" s="4"/>
      <c r="CPI24" s="4"/>
      <c r="CPJ24" s="4"/>
      <c r="CPK24" s="4"/>
      <c r="CPL24" s="4"/>
      <c r="CPM24" s="4"/>
      <c r="CPN24" s="4"/>
      <c r="CPO24" s="4"/>
      <c r="CPP24" s="4"/>
      <c r="CPQ24" s="4"/>
      <c r="CPR24" s="4"/>
      <c r="CPS24" s="4"/>
      <c r="CPT24" s="4"/>
      <c r="CPU24" s="4"/>
      <c r="CPV24" s="4"/>
      <c r="CPW24" s="4"/>
      <c r="CPX24" s="4"/>
      <c r="CPY24" s="4"/>
      <c r="CPZ24" s="4"/>
      <c r="CQA24" s="4"/>
      <c r="CQB24" s="4"/>
      <c r="CQC24" s="4"/>
      <c r="CQD24" s="4"/>
      <c r="CQE24" s="4"/>
      <c r="CQF24" s="4"/>
      <c r="CQG24" s="4"/>
      <c r="CQH24" s="4"/>
      <c r="CQI24" s="4"/>
      <c r="CQJ24" s="4"/>
      <c r="CQK24" s="4"/>
      <c r="CQL24" s="4"/>
      <c r="CQM24" s="4"/>
      <c r="CQN24" s="4"/>
      <c r="CQO24" s="4"/>
      <c r="CQP24" s="4"/>
      <c r="CQQ24" s="4"/>
      <c r="CQR24" s="4"/>
      <c r="CQS24" s="4"/>
      <c r="CQT24" s="4"/>
      <c r="CQU24" s="4"/>
      <c r="CQV24" s="4"/>
      <c r="CQW24" s="4"/>
      <c r="CQX24" s="4"/>
      <c r="CQY24" s="4"/>
      <c r="CQZ24" s="4"/>
      <c r="CRA24" s="4"/>
      <c r="CRB24" s="4"/>
      <c r="CRC24" s="4"/>
      <c r="CRD24" s="4"/>
      <c r="CRE24" s="4"/>
      <c r="CRF24" s="4"/>
      <c r="CRG24" s="4"/>
      <c r="CRH24" s="4"/>
      <c r="CRI24" s="4"/>
      <c r="CRJ24" s="4"/>
      <c r="CRK24" s="4"/>
      <c r="CRL24" s="4"/>
      <c r="CRM24" s="4"/>
      <c r="CRN24" s="4"/>
      <c r="CRO24" s="4"/>
      <c r="CRP24" s="4"/>
      <c r="CRQ24" s="4"/>
      <c r="CRR24" s="4"/>
      <c r="CRS24" s="4"/>
      <c r="CRT24" s="4"/>
      <c r="CRU24" s="4"/>
      <c r="CRV24" s="4"/>
      <c r="CRW24" s="4"/>
      <c r="CRX24" s="4"/>
      <c r="CRY24" s="4"/>
      <c r="CRZ24" s="4"/>
      <c r="CSA24" s="4"/>
      <c r="CSB24" s="4"/>
      <c r="CSC24" s="4"/>
      <c r="CSD24" s="4"/>
      <c r="CSE24" s="4"/>
      <c r="CSF24" s="4"/>
      <c r="CSG24" s="4"/>
      <c r="CSH24" s="4"/>
      <c r="CSI24" s="4"/>
      <c r="CSJ24" s="4"/>
      <c r="CSK24" s="4"/>
      <c r="CSL24" s="4"/>
      <c r="CSM24" s="4"/>
      <c r="CSN24" s="4"/>
      <c r="CSO24" s="4"/>
      <c r="CSP24" s="4"/>
      <c r="CSQ24" s="4"/>
      <c r="CSR24" s="4"/>
      <c r="CSS24" s="4"/>
      <c r="CST24" s="4"/>
      <c r="CSU24" s="4"/>
      <c r="CSV24" s="4"/>
      <c r="CSW24" s="4"/>
      <c r="CSX24" s="4"/>
      <c r="CSY24" s="4"/>
      <c r="CSZ24" s="4"/>
      <c r="CTA24" s="4"/>
      <c r="CTB24" s="4"/>
      <c r="CTC24" s="4"/>
      <c r="CTD24" s="4"/>
      <c r="CTE24" s="4"/>
      <c r="CTF24" s="4"/>
      <c r="CTG24" s="4"/>
      <c r="CTH24" s="4"/>
      <c r="CTI24" s="4"/>
      <c r="CTJ24" s="4"/>
      <c r="CTK24" s="4"/>
      <c r="CTL24" s="4"/>
      <c r="CTM24" s="4"/>
      <c r="CTN24" s="4"/>
      <c r="CTO24" s="4"/>
      <c r="CTP24" s="4"/>
      <c r="CTQ24" s="4"/>
      <c r="CTR24" s="4"/>
      <c r="CTS24" s="4"/>
      <c r="CTT24" s="4"/>
      <c r="CTU24" s="4"/>
      <c r="CTV24" s="4"/>
      <c r="CTW24" s="4"/>
      <c r="CTX24" s="4"/>
      <c r="CTY24" s="4"/>
      <c r="CTZ24" s="4"/>
      <c r="CUA24" s="4"/>
      <c r="CUB24" s="4"/>
      <c r="CUC24" s="4"/>
      <c r="CUD24" s="4"/>
      <c r="CUE24" s="4"/>
      <c r="CUF24" s="4"/>
      <c r="CUG24" s="4"/>
      <c r="CUH24" s="4"/>
      <c r="CUI24" s="4"/>
      <c r="CUJ24" s="4"/>
      <c r="CUK24" s="4"/>
      <c r="CUL24" s="4"/>
      <c r="CUM24" s="4"/>
      <c r="CUN24" s="4"/>
      <c r="CUO24" s="4"/>
      <c r="CUP24" s="4"/>
      <c r="CUQ24" s="4"/>
      <c r="CUR24" s="4"/>
      <c r="CUS24" s="4"/>
      <c r="CUT24" s="4"/>
      <c r="CUU24" s="4"/>
      <c r="CUV24" s="4"/>
      <c r="CUW24" s="4"/>
      <c r="CUX24" s="4"/>
      <c r="CUY24" s="4"/>
      <c r="CUZ24" s="4"/>
      <c r="CVA24" s="4"/>
      <c r="CVB24" s="4"/>
      <c r="CVC24" s="4"/>
      <c r="CVD24" s="4"/>
      <c r="CVE24" s="4"/>
      <c r="CVF24" s="4"/>
      <c r="CVG24" s="4"/>
      <c r="CVH24" s="4"/>
      <c r="CVI24" s="4"/>
      <c r="CVJ24" s="4"/>
      <c r="CVK24" s="4"/>
      <c r="CVL24" s="4"/>
      <c r="CVM24" s="4"/>
      <c r="CVN24" s="4"/>
      <c r="CVO24" s="4"/>
      <c r="CVP24" s="4"/>
      <c r="CVQ24" s="4"/>
      <c r="CVR24" s="4"/>
      <c r="CVS24" s="4"/>
      <c r="CVT24" s="4"/>
      <c r="CVU24" s="4"/>
      <c r="CVV24" s="4"/>
      <c r="CVW24" s="4"/>
      <c r="CVX24" s="4"/>
      <c r="CVY24" s="4"/>
      <c r="CVZ24" s="4"/>
      <c r="CWA24" s="4"/>
      <c r="CWB24" s="4"/>
      <c r="CWC24" s="4"/>
      <c r="CWD24" s="4"/>
      <c r="CWE24" s="4"/>
      <c r="CWF24" s="4"/>
      <c r="CWG24" s="4"/>
      <c r="CWH24" s="4"/>
      <c r="CWI24" s="4"/>
      <c r="CWJ24" s="4"/>
      <c r="CWK24" s="4"/>
      <c r="CWL24" s="4"/>
      <c r="CWM24" s="4"/>
      <c r="CWN24" s="4"/>
      <c r="CWO24" s="4"/>
      <c r="CWP24" s="4"/>
      <c r="CWQ24" s="4"/>
      <c r="CWR24" s="4"/>
      <c r="CWS24" s="4"/>
      <c r="CWT24" s="4"/>
      <c r="CWU24" s="4"/>
      <c r="CWV24" s="4"/>
      <c r="CWW24" s="4"/>
      <c r="CWX24" s="4"/>
      <c r="CWY24" s="4"/>
      <c r="CWZ24" s="4"/>
      <c r="CXA24" s="4"/>
      <c r="CXB24" s="4"/>
      <c r="CXC24" s="4"/>
      <c r="CXD24" s="4"/>
      <c r="CXE24" s="4"/>
      <c r="CXF24" s="4"/>
      <c r="CXG24" s="4"/>
      <c r="CXH24" s="4"/>
      <c r="CXI24" s="4"/>
      <c r="CXJ24" s="4"/>
      <c r="CXK24" s="4"/>
      <c r="CXL24" s="4"/>
      <c r="CXM24" s="4"/>
      <c r="CXN24" s="4"/>
      <c r="CXO24" s="4"/>
      <c r="CXP24" s="4"/>
      <c r="CXQ24" s="4"/>
      <c r="CXR24" s="4"/>
      <c r="CXS24" s="4"/>
      <c r="CXT24" s="4"/>
      <c r="CXU24" s="4"/>
      <c r="CXV24" s="4"/>
      <c r="CXW24" s="4"/>
      <c r="CXX24" s="4"/>
      <c r="CXY24" s="4"/>
      <c r="CXZ24" s="4"/>
      <c r="CYA24" s="4"/>
      <c r="CYB24" s="4"/>
      <c r="CYC24" s="4"/>
      <c r="CYD24" s="4"/>
      <c r="CYE24" s="4"/>
      <c r="CYF24" s="4"/>
      <c r="CYG24" s="4"/>
      <c r="CYH24" s="4"/>
      <c r="CYI24" s="4"/>
      <c r="CYJ24" s="4"/>
      <c r="CYK24" s="4"/>
      <c r="CYL24" s="4"/>
      <c r="CYM24" s="4"/>
      <c r="CYN24" s="4"/>
      <c r="CYO24" s="4"/>
      <c r="CYP24" s="4"/>
      <c r="CYQ24" s="4"/>
      <c r="CYR24" s="4"/>
      <c r="CYS24" s="4"/>
      <c r="CYT24" s="4"/>
      <c r="CYU24" s="4"/>
      <c r="CYV24" s="4"/>
      <c r="CYW24" s="4"/>
      <c r="CYX24" s="4"/>
      <c r="CYY24" s="4"/>
      <c r="CYZ24" s="4"/>
      <c r="CZA24" s="4"/>
      <c r="CZB24" s="4"/>
      <c r="CZC24" s="4"/>
      <c r="CZD24" s="4"/>
      <c r="CZE24" s="4"/>
      <c r="CZF24" s="4"/>
      <c r="CZG24" s="4"/>
      <c r="CZH24" s="4"/>
      <c r="CZI24" s="4"/>
      <c r="CZJ24" s="4"/>
      <c r="CZK24" s="4"/>
      <c r="CZL24" s="4"/>
      <c r="CZM24" s="4"/>
      <c r="CZN24" s="4"/>
      <c r="CZO24" s="4"/>
      <c r="CZP24" s="4"/>
      <c r="CZQ24" s="4"/>
      <c r="CZR24" s="4"/>
      <c r="CZS24" s="4"/>
      <c r="CZT24" s="4"/>
      <c r="CZU24" s="4"/>
      <c r="CZV24" s="4"/>
      <c r="CZW24" s="4"/>
      <c r="CZX24" s="4"/>
      <c r="CZY24" s="4"/>
      <c r="CZZ24" s="4"/>
      <c r="DAA24" s="4"/>
      <c r="DAB24" s="4"/>
      <c r="DAC24" s="4"/>
      <c r="DAD24" s="4"/>
      <c r="DAE24" s="4"/>
      <c r="DAF24" s="4"/>
      <c r="DAG24" s="4"/>
      <c r="DAH24" s="4"/>
      <c r="DAI24" s="4"/>
      <c r="DAJ24" s="4"/>
      <c r="DAK24" s="4"/>
      <c r="DAL24" s="4"/>
      <c r="DAM24" s="4"/>
      <c r="DAN24" s="4"/>
      <c r="DAO24" s="4"/>
      <c r="DAP24" s="4"/>
      <c r="DAQ24" s="4"/>
      <c r="DAR24" s="4"/>
      <c r="DAS24" s="4"/>
      <c r="DAT24" s="4"/>
      <c r="DAU24" s="4"/>
      <c r="DAV24" s="4"/>
      <c r="DAW24" s="4"/>
      <c r="DAX24" s="4"/>
      <c r="DAY24" s="4"/>
      <c r="DAZ24" s="4"/>
      <c r="DBA24" s="4"/>
      <c r="DBB24" s="4"/>
      <c r="DBC24" s="4"/>
      <c r="DBD24" s="4"/>
      <c r="DBE24" s="4"/>
      <c r="DBF24" s="4"/>
      <c r="DBG24" s="4"/>
      <c r="DBH24" s="4"/>
      <c r="DBI24" s="4"/>
      <c r="DBJ24" s="4"/>
      <c r="DBK24" s="4"/>
      <c r="DBL24" s="4"/>
      <c r="DBM24" s="4"/>
      <c r="DBN24" s="4"/>
      <c r="DBO24" s="4"/>
      <c r="DBP24" s="4"/>
      <c r="DBQ24" s="4"/>
      <c r="DBR24" s="4"/>
      <c r="DBS24" s="4"/>
      <c r="DBT24" s="4"/>
      <c r="DBU24" s="4"/>
      <c r="DBV24" s="4"/>
      <c r="DBW24" s="4"/>
      <c r="DBX24" s="4"/>
      <c r="DBY24" s="4"/>
      <c r="DBZ24" s="4"/>
      <c r="DCA24" s="4"/>
      <c r="DCB24" s="4"/>
      <c r="DCC24" s="4"/>
      <c r="DCD24" s="4"/>
      <c r="DCE24" s="4"/>
      <c r="DCF24" s="4"/>
      <c r="DCG24" s="4"/>
      <c r="DCH24" s="4"/>
      <c r="DCI24" s="4"/>
      <c r="DCJ24" s="4"/>
      <c r="DCK24" s="4"/>
      <c r="DCL24" s="4"/>
      <c r="DCM24" s="4"/>
      <c r="DCN24" s="4"/>
      <c r="DCO24" s="4"/>
      <c r="DCP24" s="4"/>
      <c r="DCQ24" s="4"/>
      <c r="DCR24" s="4"/>
      <c r="DCS24" s="4"/>
      <c r="DCT24" s="4"/>
      <c r="DCU24" s="4"/>
      <c r="DCV24" s="4"/>
      <c r="DCW24" s="4"/>
      <c r="DCX24" s="4"/>
      <c r="DCY24" s="4"/>
      <c r="DCZ24" s="4"/>
      <c r="DDA24" s="4"/>
      <c r="DDB24" s="4"/>
      <c r="DDC24" s="4"/>
      <c r="DDD24" s="4"/>
      <c r="DDE24" s="4"/>
      <c r="DDF24" s="4"/>
      <c r="DDG24" s="4"/>
      <c r="DDH24" s="4"/>
      <c r="DDI24" s="4"/>
      <c r="DDJ24" s="4"/>
      <c r="DDK24" s="4"/>
      <c r="DDL24" s="4"/>
      <c r="DDM24" s="4"/>
      <c r="DDN24" s="4"/>
      <c r="DDO24" s="4"/>
      <c r="DDP24" s="4"/>
      <c r="DDQ24" s="4"/>
      <c r="DDR24" s="4"/>
      <c r="DDS24" s="4"/>
      <c r="DDT24" s="4"/>
      <c r="DDU24" s="4"/>
      <c r="DDV24" s="4"/>
      <c r="DDW24" s="4"/>
      <c r="DDX24" s="4"/>
      <c r="DDY24" s="4"/>
      <c r="DDZ24" s="4"/>
      <c r="DEA24" s="4"/>
      <c r="DEB24" s="4"/>
      <c r="DEC24" s="4"/>
      <c r="DED24" s="4"/>
      <c r="DEE24" s="4"/>
      <c r="DEF24" s="4"/>
      <c r="DEG24" s="4"/>
      <c r="DEH24" s="4"/>
      <c r="DEI24" s="4"/>
      <c r="DEJ24" s="4"/>
      <c r="DEK24" s="4"/>
      <c r="DEL24" s="4"/>
      <c r="DEM24" s="4"/>
      <c r="DEN24" s="4"/>
      <c r="DEO24" s="4"/>
      <c r="DEP24" s="4"/>
      <c r="DEQ24" s="4"/>
      <c r="DER24" s="4"/>
      <c r="DES24" s="4"/>
      <c r="DET24" s="4"/>
      <c r="DEU24" s="4"/>
      <c r="DEV24" s="4"/>
      <c r="DEW24" s="4"/>
      <c r="DEX24" s="4"/>
      <c r="DEY24" s="4"/>
      <c r="DEZ24" s="4"/>
      <c r="DFA24" s="4"/>
      <c r="DFB24" s="4"/>
      <c r="DFC24" s="4"/>
      <c r="DFD24" s="4"/>
      <c r="DFE24" s="4"/>
      <c r="DFF24" s="4"/>
      <c r="DFG24" s="4"/>
      <c r="DFH24" s="4"/>
      <c r="DFI24" s="4"/>
      <c r="DFJ24" s="4"/>
      <c r="DFK24" s="4"/>
      <c r="DFL24" s="4"/>
      <c r="DFM24" s="4"/>
      <c r="DFN24" s="4"/>
      <c r="DFO24" s="4"/>
      <c r="DFP24" s="4"/>
      <c r="DFQ24" s="4"/>
      <c r="DFR24" s="4"/>
      <c r="DFS24" s="4"/>
      <c r="DFT24" s="4"/>
      <c r="DFU24" s="4"/>
      <c r="DFV24" s="4"/>
      <c r="DFW24" s="4"/>
      <c r="DFX24" s="4"/>
      <c r="DFY24" s="4"/>
      <c r="DFZ24" s="4"/>
      <c r="DGA24" s="4"/>
      <c r="DGB24" s="4"/>
      <c r="DGC24" s="4"/>
      <c r="DGD24" s="4"/>
      <c r="DGE24" s="4"/>
      <c r="DGF24" s="4"/>
      <c r="DGG24" s="4"/>
      <c r="DGH24" s="4"/>
      <c r="DGI24" s="4"/>
      <c r="DGJ24" s="4"/>
      <c r="DGK24" s="4"/>
      <c r="DGL24" s="4"/>
      <c r="DGM24" s="4"/>
      <c r="DGN24" s="4"/>
      <c r="DGO24" s="4"/>
      <c r="DGP24" s="4"/>
      <c r="DGQ24" s="4"/>
      <c r="DGR24" s="4"/>
      <c r="DGS24" s="4"/>
      <c r="DGT24" s="4"/>
      <c r="DGU24" s="4"/>
      <c r="DGV24" s="4"/>
      <c r="DGW24" s="4"/>
      <c r="DGX24" s="4"/>
      <c r="DGY24" s="4"/>
      <c r="DGZ24" s="4"/>
      <c r="DHA24" s="4"/>
      <c r="DHB24" s="4"/>
      <c r="DHC24" s="4"/>
      <c r="DHD24" s="4"/>
      <c r="DHE24" s="4"/>
      <c r="DHF24" s="4"/>
      <c r="DHG24" s="4"/>
      <c r="DHH24" s="4"/>
      <c r="DHI24" s="4"/>
      <c r="DHJ24" s="4"/>
      <c r="DHK24" s="4"/>
      <c r="DHL24" s="4"/>
      <c r="DHM24" s="4"/>
      <c r="DHN24" s="4"/>
      <c r="DHO24" s="4"/>
      <c r="DHP24" s="4"/>
      <c r="DHQ24" s="4"/>
      <c r="DHR24" s="4"/>
      <c r="DHS24" s="4"/>
      <c r="DHT24" s="4"/>
      <c r="DHU24" s="4"/>
      <c r="DHV24" s="4"/>
      <c r="DHW24" s="4"/>
      <c r="DHX24" s="4"/>
      <c r="DHY24" s="4"/>
      <c r="DHZ24" s="4"/>
      <c r="DIA24" s="4"/>
      <c r="DIB24" s="4"/>
      <c r="DIC24" s="4"/>
      <c r="DID24" s="4"/>
      <c r="DIE24" s="4"/>
      <c r="DIF24" s="4"/>
      <c r="DIG24" s="4"/>
      <c r="DIH24" s="4"/>
      <c r="DII24" s="4"/>
      <c r="DIJ24" s="4"/>
      <c r="DIK24" s="4"/>
      <c r="DIL24" s="4"/>
      <c r="DIM24" s="4"/>
      <c r="DIN24" s="4"/>
      <c r="DIO24" s="4"/>
      <c r="DIP24" s="4"/>
      <c r="DIQ24" s="4"/>
      <c r="DIR24" s="4"/>
      <c r="DIS24" s="4"/>
      <c r="DIT24" s="4"/>
      <c r="DIU24" s="4"/>
      <c r="DIV24" s="4"/>
      <c r="DIW24" s="4"/>
      <c r="DIX24" s="4"/>
      <c r="DIY24" s="4"/>
      <c r="DIZ24" s="4"/>
      <c r="DJA24" s="4"/>
      <c r="DJB24" s="4"/>
      <c r="DJC24" s="4"/>
      <c r="DJD24" s="4"/>
      <c r="DJE24" s="4"/>
      <c r="DJF24" s="4"/>
      <c r="DJG24" s="4"/>
      <c r="DJH24" s="4"/>
      <c r="DJI24" s="4"/>
      <c r="DJJ24" s="4"/>
      <c r="DJK24" s="4"/>
      <c r="DJL24" s="4"/>
      <c r="DJM24" s="4"/>
      <c r="DJN24" s="4"/>
      <c r="DJO24" s="4"/>
      <c r="DJP24" s="4"/>
      <c r="DJQ24" s="4"/>
      <c r="DJR24" s="4"/>
      <c r="DJS24" s="4"/>
      <c r="DJT24" s="4"/>
      <c r="DJU24" s="4"/>
      <c r="DJV24" s="4"/>
      <c r="DJW24" s="4"/>
      <c r="DJX24" s="4"/>
      <c r="DJY24" s="4"/>
      <c r="DJZ24" s="4"/>
      <c r="DKA24" s="4"/>
      <c r="DKB24" s="4"/>
      <c r="DKC24" s="4"/>
      <c r="DKD24" s="4"/>
      <c r="DKE24" s="4"/>
      <c r="DKF24" s="4"/>
      <c r="DKG24" s="4"/>
      <c r="DKH24" s="4"/>
      <c r="DKI24" s="4"/>
      <c r="DKJ24" s="4"/>
      <c r="DKK24" s="4"/>
      <c r="DKL24" s="4"/>
      <c r="DKM24" s="4"/>
      <c r="DKN24" s="4"/>
      <c r="DKO24" s="4"/>
      <c r="DKP24" s="4"/>
      <c r="DKQ24" s="4"/>
      <c r="DKR24" s="4"/>
      <c r="DKS24" s="4"/>
      <c r="DKT24" s="4"/>
      <c r="DKU24" s="4"/>
      <c r="DKV24" s="4"/>
      <c r="DKW24" s="4"/>
      <c r="DKX24" s="4"/>
      <c r="DKY24" s="4"/>
      <c r="DKZ24" s="4"/>
      <c r="DLA24" s="4"/>
      <c r="DLB24" s="4"/>
      <c r="DLC24" s="4"/>
      <c r="DLD24" s="4"/>
      <c r="DLE24" s="4"/>
      <c r="DLF24" s="4"/>
      <c r="DLG24" s="4"/>
      <c r="DLH24" s="4"/>
      <c r="DLI24" s="4"/>
      <c r="DLJ24" s="4"/>
      <c r="DLK24" s="4"/>
      <c r="DLL24" s="4"/>
      <c r="DLM24" s="4"/>
      <c r="DLN24" s="4"/>
      <c r="DLO24" s="4"/>
      <c r="DLP24" s="4"/>
      <c r="DLQ24" s="4"/>
      <c r="DLR24" s="4"/>
      <c r="DLS24" s="4"/>
      <c r="DLT24" s="4"/>
      <c r="DLU24" s="4"/>
      <c r="DLV24" s="4"/>
      <c r="DLW24" s="4"/>
      <c r="DLX24" s="4"/>
      <c r="DLY24" s="4"/>
      <c r="DLZ24" s="4"/>
      <c r="DMA24" s="4"/>
      <c r="DMB24" s="4"/>
      <c r="DMC24" s="4"/>
      <c r="DMD24" s="4"/>
      <c r="DME24" s="4"/>
      <c r="DMF24" s="4"/>
      <c r="DMG24" s="4"/>
      <c r="DMH24" s="4"/>
      <c r="DMI24" s="4"/>
      <c r="DMJ24" s="4"/>
      <c r="DMK24" s="4"/>
      <c r="DML24" s="4"/>
      <c r="DMM24" s="4"/>
      <c r="DMN24" s="4"/>
      <c r="DMO24" s="4"/>
      <c r="DMP24" s="4"/>
      <c r="DMQ24" s="4"/>
      <c r="DMR24" s="4"/>
      <c r="DMS24" s="4"/>
      <c r="DMT24" s="4"/>
      <c r="DMU24" s="4"/>
      <c r="DMV24" s="4"/>
      <c r="DMW24" s="4"/>
      <c r="DMX24" s="4"/>
      <c r="DMY24" s="4"/>
      <c r="DMZ24" s="4"/>
      <c r="DNA24" s="4"/>
      <c r="DNB24" s="4"/>
      <c r="DNC24" s="4"/>
      <c r="DND24" s="4"/>
      <c r="DNE24" s="4"/>
      <c r="DNF24" s="4"/>
      <c r="DNG24" s="4"/>
      <c r="DNH24" s="4"/>
      <c r="DNI24" s="4"/>
      <c r="DNJ24" s="4"/>
      <c r="DNK24" s="4"/>
      <c r="DNL24" s="4"/>
      <c r="DNM24" s="4"/>
      <c r="DNN24" s="4"/>
      <c r="DNO24" s="4"/>
      <c r="DNP24" s="4"/>
      <c r="DNQ24" s="4"/>
      <c r="DNR24" s="4"/>
      <c r="DNS24" s="4"/>
      <c r="DNT24" s="4"/>
      <c r="DNU24" s="4"/>
      <c r="DNV24" s="4"/>
      <c r="DNW24" s="4"/>
      <c r="DNX24" s="4"/>
      <c r="DNY24" s="4"/>
      <c r="DNZ24" s="4"/>
      <c r="DOA24" s="4"/>
      <c r="DOB24" s="4"/>
      <c r="DOC24" s="4"/>
      <c r="DOD24" s="4"/>
      <c r="DOE24" s="4"/>
      <c r="DOF24" s="4"/>
      <c r="DOG24" s="4"/>
      <c r="DOH24" s="4"/>
      <c r="DOI24" s="4"/>
      <c r="DOJ24" s="4"/>
      <c r="DOK24" s="4"/>
      <c r="DOL24" s="4"/>
      <c r="DOM24" s="4"/>
      <c r="DON24" s="4"/>
      <c r="DOO24" s="4"/>
      <c r="DOP24" s="4"/>
      <c r="DOQ24" s="4"/>
      <c r="DOR24" s="4"/>
      <c r="DOS24" s="4"/>
      <c r="DOT24" s="4"/>
      <c r="DOU24" s="4"/>
      <c r="DOV24" s="4"/>
      <c r="DOW24" s="4"/>
      <c r="DOX24" s="4"/>
      <c r="DOY24" s="4"/>
      <c r="DOZ24" s="4"/>
      <c r="DPA24" s="4"/>
      <c r="DPB24" s="4"/>
      <c r="DPC24" s="4"/>
      <c r="DPD24" s="4"/>
      <c r="DPE24" s="4"/>
      <c r="DPF24" s="4"/>
      <c r="DPG24" s="4"/>
      <c r="DPH24" s="4"/>
      <c r="DPI24" s="4"/>
      <c r="DPJ24" s="4"/>
      <c r="DPK24" s="4"/>
      <c r="DPL24" s="4"/>
      <c r="DPM24" s="4"/>
      <c r="DPN24" s="4"/>
      <c r="DPO24" s="4"/>
      <c r="DPP24" s="4"/>
      <c r="DPQ24" s="4"/>
      <c r="DPR24" s="4"/>
      <c r="DPS24" s="4"/>
      <c r="DPT24" s="4"/>
      <c r="DPU24" s="4"/>
      <c r="DPV24" s="4"/>
      <c r="DPW24" s="4"/>
      <c r="DPX24" s="4"/>
      <c r="DPY24" s="4"/>
      <c r="DPZ24" s="4"/>
      <c r="DQA24" s="4"/>
      <c r="DQB24" s="4"/>
      <c r="DQC24" s="4"/>
      <c r="DQD24" s="4"/>
      <c r="DQE24" s="4"/>
      <c r="DQF24" s="4"/>
      <c r="DQG24" s="4"/>
      <c r="DQH24" s="4"/>
      <c r="DQI24" s="4"/>
      <c r="DQJ24" s="4"/>
      <c r="DQK24" s="4"/>
      <c r="DQL24" s="4"/>
      <c r="DQM24" s="4"/>
      <c r="DQN24" s="4"/>
      <c r="DQO24" s="4"/>
      <c r="DQP24" s="4"/>
      <c r="DQQ24" s="4"/>
      <c r="DQR24" s="4"/>
      <c r="DQS24" s="4"/>
      <c r="DQT24" s="4"/>
      <c r="DQU24" s="4"/>
      <c r="DQV24" s="4"/>
      <c r="DQW24" s="4"/>
      <c r="DQX24" s="4"/>
      <c r="DQY24" s="4"/>
      <c r="DQZ24" s="4"/>
      <c r="DRA24" s="4"/>
      <c r="DRB24" s="4"/>
      <c r="DRC24" s="4"/>
      <c r="DRD24" s="4"/>
      <c r="DRE24" s="4"/>
      <c r="DRF24" s="4"/>
      <c r="DRG24" s="4"/>
      <c r="DRH24" s="4"/>
      <c r="DRI24" s="4"/>
      <c r="DRJ24" s="4"/>
      <c r="DRK24" s="4"/>
      <c r="DRL24" s="4"/>
      <c r="DRM24" s="4"/>
      <c r="DRN24" s="4"/>
      <c r="DRO24" s="4"/>
      <c r="DRP24" s="4"/>
      <c r="DRQ24" s="4"/>
      <c r="DRR24" s="4"/>
      <c r="DRS24" s="4"/>
      <c r="DRT24" s="4"/>
      <c r="DRU24" s="4"/>
      <c r="DRV24" s="4"/>
      <c r="DRW24" s="4"/>
      <c r="DRX24" s="4"/>
      <c r="DRY24" s="4"/>
      <c r="DRZ24" s="4"/>
      <c r="DSA24" s="4"/>
      <c r="DSB24" s="4"/>
      <c r="DSC24" s="4"/>
      <c r="DSD24" s="4"/>
      <c r="DSE24" s="4"/>
      <c r="DSF24" s="4"/>
      <c r="DSG24" s="4"/>
      <c r="DSH24" s="4"/>
      <c r="DSI24" s="4"/>
      <c r="DSJ24" s="4"/>
      <c r="DSK24" s="4"/>
      <c r="DSL24" s="4"/>
      <c r="DSM24" s="4"/>
      <c r="DSN24" s="4"/>
      <c r="DSO24" s="4"/>
      <c r="DSP24" s="4"/>
      <c r="DSQ24" s="4"/>
      <c r="DSR24" s="4"/>
      <c r="DSS24" s="4"/>
      <c r="DST24" s="4"/>
      <c r="DSU24" s="4"/>
      <c r="DSV24" s="4"/>
      <c r="DSW24" s="4"/>
      <c r="DSX24" s="4"/>
      <c r="DSY24" s="4"/>
      <c r="DSZ24" s="4"/>
      <c r="DTA24" s="4"/>
      <c r="DTB24" s="4"/>
      <c r="DTC24" s="4"/>
      <c r="DTD24" s="4"/>
      <c r="DTE24" s="4"/>
      <c r="DTF24" s="4"/>
      <c r="DTG24" s="4"/>
      <c r="DTH24" s="4"/>
      <c r="DTI24" s="4"/>
      <c r="DTJ24" s="4"/>
      <c r="DTK24" s="4"/>
      <c r="DTL24" s="4"/>
      <c r="DTM24" s="4"/>
      <c r="DTN24" s="4"/>
      <c r="DTO24" s="4"/>
      <c r="DTP24" s="4"/>
      <c r="DTQ24" s="4"/>
      <c r="DTR24" s="4"/>
      <c r="DTS24" s="4"/>
      <c r="DTT24" s="4"/>
      <c r="DTU24" s="4"/>
      <c r="DTV24" s="4"/>
      <c r="DTW24" s="4"/>
      <c r="DTX24" s="4"/>
      <c r="DTY24" s="4"/>
      <c r="DTZ24" s="4"/>
      <c r="DUA24" s="4"/>
      <c r="DUB24" s="4"/>
      <c r="DUC24" s="4"/>
      <c r="DUD24" s="4"/>
      <c r="DUE24" s="4"/>
      <c r="DUF24" s="4"/>
      <c r="DUG24" s="4"/>
      <c r="DUH24" s="4"/>
      <c r="DUI24" s="4"/>
      <c r="DUJ24" s="4"/>
      <c r="DUK24" s="4"/>
      <c r="DUL24" s="4"/>
      <c r="DUM24" s="4"/>
      <c r="DUN24" s="4"/>
      <c r="DUO24" s="4"/>
      <c r="DUP24" s="4"/>
      <c r="DUQ24" s="4"/>
      <c r="DUR24" s="4"/>
      <c r="DUS24" s="4"/>
      <c r="DUT24" s="4"/>
      <c r="DUU24" s="4"/>
      <c r="DUV24" s="4"/>
      <c r="DUW24" s="4"/>
      <c r="DUX24" s="4"/>
      <c r="DUY24" s="4"/>
      <c r="DUZ24" s="4"/>
      <c r="DVA24" s="4"/>
      <c r="DVB24" s="4"/>
      <c r="DVC24" s="4"/>
      <c r="DVD24" s="4"/>
      <c r="DVE24" s="4"/>
      <c r="DVF24" s="4"/>
      <c r="DVG24" s="4"/>
      <c r="DVH24" s="4"/>
      <c r="DVI24" s="4"/>
      <c r="DVJ24" s="4"/>
      <c r="DVK24" s="4"/>
      <c r="DVL24" s="4"/>
      <c r="DVM24" s="4"/>
      <c r="DVN24" s="4"/>
      <c r="DVO24" s="4"/>
      <c r="DVP24" s="4"/>
      <c r="DVQ24" s="4"/>
      <c r="DVR24" s="4"/>
      <c r="DVS24" s="4"/>
      <c r="DVT24" s="4"/>
      <c r="DVU24" s="4"/>
      <c r="DVV24" s="4"/>
      <c r="DVW24" s="4"/>
      <c r="DVX24" s="4"/>
      <c r="DVY24" s="4"/>
      <c r="DVZ24" s="4"/>
      <c r="DWA24" s="4"/>
      <c r="DWB24" s="4"/>
      <c r="DWC24" s="4"/>
      <c r="DWD24" s="4"/>
      <c r="DWE24" s="4"/>
      <c r="DWF24" s="4"/>
      <c r="DWG24" s="4"/>
      <c r="DWH24" s="4"/>
      <c r="DWI24" s="4"/>
      <c r="DWJ24" s="4"/>
      <c r="DWK24" s="4"/>
      <c r="DWL24" s="4"/>
      <c r="DWM24" s="4"/>
      <c r="DWN24" s="4"/>
      <c r="DWO24" s="4"/>
      <c r="DWP24" s="4"/>
      <c r="DWQ24" s="4"/>
      <c r="DWR24" s="4"/>
      <c r="DWS24" s="4"/>
      <c r="DWT24" s="4"/>
      <c r="DWU24" s="4"/>
      <c r="DWV24" s="4"/>
      <c r="DWW24" s="4"/>
      <c r="DWX24" s="4"/>
      <c r="DWY24" s="4"/>
      <c r="DWZ24" s="4"/>
      <c r="DXA24" s="4"/>
      <c r="DXB24" s="4"/>
      <c r="DXC24" s="4"/>
      <c r="DXD24" s="4"/>
      <c r="DXE24" s="4"/>
      <c r="DXF24" s="4"/>
      <c r="DXG24" s="4"/>
      <c r="DXH24" s="4"/>
      <c r="DXI24" s="4"/>
      <c r="DXJ24" s="4"/>
      <c r="DXK24" s="4"/>
      <c r="DXL24" s="4"/>
      <c r="DXM24" s="4"/>
      <c r="DXN24" s="4"/>
      <c r="DXO24" s="4"/>
      <c r="DXP24" s="4"/>
      <c r="DXQ24" s="4"/>
      <c r="DXR24" s="4"/>
      <c r="DXS24" s="4"/>
      <c r="DXT24" s="4"/>
      <c r="DXU24" s="4"/>
      <c r="DXV24" s="4"/>
      <c r="DXW24" s="4"/>
      <c r="DXX24" s="4"/>
      <c r="DXY24" s="4"/>
      <c r="DXZ24" s="4"/>
      <c r="DYA24" s="4"/>
      <c r="DYB24" s="4"/>
      <c r="DYC24" s="4"/>
      <c r="DYD24" s="4"/>
      <c r="DYE24" s="4"/>
      <c r="DYF24" s="4"/>
      <c r="DYG24" s="4"/>
      <c r="DYH24" s="4"/>
      <c r="DYI24" s="4"/>
      <c r="DYJ24" s="4"/>
      <c r="DYK24" s="4"/>
      <c r="DYL24" s="4"/>
      <c r="DYM24" s="4"/>
      <c r="DYN24" s="4"/>
      <c r="DYO24" s="4"/>
      <c r="DYP24" s="4"/>
      <c r="DYQ24" s="4"/>
      <c r="DYR24" s="4"/>
      <c r="DYS24" s="4"/>
      <c r="DYT24" s="4"/>
      <c r="DYU24" s="4"/>
      <c r="DYV24" s="4"/>
      <c r="DYW24" s="4"/>
      <c r="DYX24" s="4"/>
      <c r="DYY24" s="4"/>
      <c r="DYZ24" s="4"/>
      <c r="DZA24" s="4"/>
      <c r="DZB24" s="4"/>
      <c r="DZC24" s="4"/>
      <c r="DZD24" s="4"/>
      <c r="DZE24" s="4"/>
      <c r="DZF24" s="4"/>
      <c r="DZG24" s="4"/>
      <c r="DZH24" s="4"/>
      <c r="DZI24" s="4"/>
      <c r="DZJ24" s="4"/>
      <c r="DZK24" s="4"/>
      <c r="DZL24" s="4"/>
      <c r="DZM24" s="4"/>
      <c r="DZN24" s="4"/>
      <c r="DZO24" s="4"/>
      <c r="DZP24" s="4"/>
      <c r="DZQ24" s="4"/>
      <c r="DZR24" s="4"/>
      <c r="DZS24" s="4"/>
      <c r="DZT24" s="4"/>
      <c r="DZU24" s="4"/>
      <c r="DZV24" s="4"/>
      <c r="DZW24" s="4"/>
      <c r="DZX24" s="4"/>
      <c r="DZY24" s="4"/>
      <c r="DZZ24" s="4"/>
      <c r="EAA24" s="4"/>
      <c r="EAB24" s="4"/>
      <c r="EAC24" s="4"/>
      <c r="EAD24" s="4"/>
      <c r="EAE24" s="4"/>
      <c r="EAF24" s="4"/>
      <c r="EAG24" s="4"/>
      <c r="EAH24" s="4"/>
      <c r="EAI24" s="4"/>
      <c r="EAJ24" s="4"/>
      <c r="EAK24" s="4"/>
      <c r="EAL24" s="4"/>
      <c r="EAM24" s="4"/>
      <c r="EAN24" s="4"/>
      <c r="EAO24" s="4"/>
      <c r="EAP24" s="4"/>
      <c r="EAQ24" s="4"/>
      <c r="EAR24" s="4"/>
      <c r="EAS24" s="4"/>
      <c r="EAT24" s="4"/>
      <c r="EAU24" s="4"/>
      <c r="EAV24" s="4"/>
      <c r="EAW24" s="4"/>
      <c r="EAX24" s="4"/>
      <c r="EAY24" s="4"/>
      <c r="EAZ24" s="4"/>
      <c r="EBA24" s="4"/>
      <c r="EBB24" s="4"/>
      <c r="EBC24" s="4"/>
      <c r="EBD24" s="4"/>
      <c r="EBE24" s="4"/>
      <c r="EBF24" s="4"/>
      <c r="EBG24" s="4"/>
      <c r="EBH24" s="4"/>
      <c r="EBI24" s="4"/>
      <c r="EBJ24" s="4"/>
      <c r="EBK24" s="4"/>
      <c r="EBL24" s="4"/>
      <c r="EBM24" s="4"/>
      <c r="EBN24" s="4"/>
      <c r="EBO24" s="4"/>
      <c r="EBP24" s="4"/>
      <c r="EBQ24" s="4"/>
      <c r="EBR24" s="4"/>
      <c r="EBS24" s="4"/>
      <c r="EBT24" s="4"/>
      <c r="EBU24" s="4"/>
      <c r="EBV24" s="4"/>
      <c r="EBW24" s="4"/>
      <c r="EBX24" s="4"/>
      <c r="EBY24" s="4"/>
      <c r="EBZ24" s="4"/>
      <c r="ECA24" s="4"/>
      <c r="ECB24" s="4"/>
      <c r="ECC24" s="4"/>
      <c r="ECD24" s="4"/>
      <c r="ECE24" s="4"/>
      <c r="ECF24" s="4"/>
      <c r="ECG24" s="4"/>
      <c r="ECH24" s="4"/>
      <c r="ECI24" s="4"/>
      <c r="ECJ24" s="4"/>
      <c r="ECK24" s="4"/>
      <c r="ECL24" s="4"/>
      <c r="ECM24" s="4"/>
      <c r="ECN24" s="4"/>
      <c r="ECO24" s="4"/>
      <c r="ECP24" s="4"/>
      <c r="ECQ24" s="4"/>
      <c r="ECR24" s="4"/>
      <c r="ECS24" s="4"/>
      <c r="ECT24" s="4"/>
      <c r="ECU24" s="4"/>
      <c r="ECV24" s="4"/>
      <c r="ECW24" s="4"/>
      <c r="ECX24" s="4"/>
      <c r="ECY24" s="4"/>
      <c r="ECZ24" s="4"/>
      <c r="EDA24" s="4"/>
      <c r="EDB24" s="4"/>
      <c r="EDC24" s="4"/>
      <c r="EDD24" s="4"/>
      <c r="EDE24" s="4"/>
      <c r="EDF24" s="4"/>
      <c r="EDG24" s="4"/>
      <c r="EDH24" s="4"/>
      <c r="EDI24" s="4"/>
      <c r="EDJ24" s="4"/>
      <c r="EDK24" s="4"/>
      <c r="EDL24" s="4"/>
      <c r="EDM24" s="4"/>
      <c r="EDN24" s="4"/>
      <c r="EDO24" s="4"/>
      <c r="EDP24" s="4"/>
      <c r="EDQ24" s="4"/>
      <c r="EDR24" s="4"/>
      <c r="EDS24" s="4"/>
      <c r="EDT24" s="4"/>
      <c r="EDU24" s="4"/>
      <c r="EDV24" s="4"/>
      <c r="EDW24" s="4"/>
      <c r="EDX24" s="4"/>
      <c r="EDY24" s="4"/>
      <c r="EDZ24" s="4"/>
      <c r="EEA24" s="4"/>
      <c r="EEB24" s="4"/>
      <c r="EEC24" s="4"/>
      <c r="EED24" s="4"/>
      <c r="EEE24" s="4"/>
      <c r="EEF24" s="4"/>
      <c r="EEG24" s="4"/>
      <c r="EEH24" s="4"/>
      <c r="EEI24" s="4"/>
      <c r="EEJ24" s="4"/>
      <c r="EEK24" s="4"/>
      <c r="EEL24" s="4"/>
      <c r="EEM24" s="4"/>
      <c r="EEN24" s="4"/>
      <c r="EEO24" s="4"/>
      <c r="EEP24" s="4"/>
      <c r="EEQ24" s="4"/>
      <c r="EER24" s="4"/>
      <c r="EES24" s="4"/>
      <c r="EET24" s="4"/>
      <c r="EEU24" s="4"/>
      <c r="EEV24" s="4"/>
      <c r="EEW24" s="4"/>
      <c r="EEX24" s="4"/>
      <c r="EEY24" s="4"/>
      <c r="EEZ24" s="4"/>
      <c r="EFA24" s="4"/>
      <c r="EFB24" s="4"/>
      <c r="EFC24" s="4"/>
      <c r="EFD24" s="4"/>
      <c r="EFE24" s="4"/>
      <c r="EFF24" s="4"/>
      <c r="EFG24" s="4"/>
      <c r="EFH24" s="4"/>
      <c r="EFI24" s="4"/>
      <c r="EFJ24" s="4"/>
      <c r="EFK24" s="4"/>
      <c r="EFL24" s="4"/>
      <c r="EFM24" s="4"/>
      <c r="EFN24" s="4"/>
      <c r="EFO24" s="4"/>
      <c r="EFP24" s="4"/>
      <c r="EFQ24" s="4"/>
      <c r="EFR24" s="4"/>
      <c r="EFS24" s="4"/>
      <c r="EFT24" s="4"/>
      <c r="EFU24" s="4"/>
      <c r="EFV24" s="4"/>
      <c r="EFW24" s="4"/>
      <c r="EFX24" s="4"/>
      <c r="EFY24" s="4"/>
      <c r="EFZ24" s="4"/>
      <c r="EGA24" s="4"/>
      <c r="EGB24" s="4"/>
      <c r="EGC24" s="4"/>
      <c r="EGD24" s="4"/>
      <c r="EGE24" s="4"/>
      <c r="EGF24" s="4"/>
      <c r="EGG24" s="4"/>
      <c r="EGH24" s="4"/>
      <c r="EGI24" s="4"/>
      <c r="EGJ24" s="4"/>
      <c r="EGK24" s="4"/>
      <c r="EGL24" s="4"/>
      <c r="EGM24" s="4"/>
      <c r="EGN24" s="4"/>
      <c r="EGO24" s="4"/>
      <c r="EGP24" s="4"/>
      <c r="EGQ24" s="4"/>
      <c r="EGR24" s="4"/>
      <c r="EGS24" s="4"/>
      <c r="EGT24" s="4"/>
      <c r="EGU24" s="4"/>
      <c r="EGV24" s="4"/>
      <c r="EGW24" s="4"/>
      <c r="EGX24" s="4"/>
      <c r="EGY24" s="4"/>
      <c r="EGZ24" s="4"/>
      <c r="EHA24" s="4"/>
      <c r="EHB24" s="4"/>
      <c r="EHC24" s="4"/>
      <c r="EHD24" s="4"/>
      <c r="EHE24" s="4"/>
      <c r="EHF24" s="4"/>
      <c r="EHG24" s="4"/>
      <c r="EHH24" s="4"/>
      <c r="EHI24" s="4"/>
      <c r="EHJ24" s="4"/>
      <c r="EHK24" s="4"/>
      <c r="EHL24" s="4"/>
      <c r="EHM24" s="4"/>
      <c r="EHN24" s="4"/>
      <c r="EHO24" s="4"/>
      <c r="EHP24" s="4"/>
      <c r="EHQ24" s="4"/>
      <c r="EHR24" s="4"/>
      <c r="EHS24" s="4"/>
      <c r="EHT24" s="4"/>
      <c r="EHU24" s="4"/>
      <c r="EHV24" s="4"/>
      <c r="EHW24" s="4"/>
      <c r="EHX24" s="4"/>
      <c r="EHY24" s="4"/>
      <c r="EHZ24" s="4"/>
      <c r="EIA24" s="4"/>
      <c r="EIB24" s="4"/>
      <c r="EIC24" s="4"/>
      <c r="EID24" s="4"/>
      <c r="EIE24" s="4"/>
      <c r="EIF24" s="4"/>
      <c r="EIG24" s="4"/>
      <c r="EIH24" s="4"/>
      <c r="EII24" s="4"/>
      <c r="EIJ24" s="4"/>
      <c r="EIK24" s="4"/>
      <c r="EIL24" s="4"/>
      <c r="EIM24" s="4"/>
      <c r="EIN24" s="4"/>
      <c r="EIO24" s="4"/>
      <c r="EIP24" s="4"/>
      <c r="EIQ24" s="4"/>
      <c r="EIR24" s="4"/>
      <c r="EIS24" s="4"/>
      <c r="EIT24" s="4"/>
      <c r="EIU24" s="4"/>
      <c r="EIV24" s="4"/>
      <c r="EIW24" s="4"/>
      <c r="EIX24" s="4"/>
      <c r="EIY24" s="4"/>
      <c r="EIZ24" s="4"/>
      <c r="EJA24" s="4"/>
      <c r="EJB24" s="4"/>
      <c r="EJC24" s="4"/>
      <c r="EJD24" s="4"/>
      <c r="EJE24" s="4"/>
      <c r="EJF24" s="4"/>
      <c r="EJG24" s="4"/>
      <c r="EJH24" s="4"/>
      <c r="EJI24" s="4"/>
      <c r="EJJ24" s="4"/>
      <c r="EJK24" s="4"/>
      <c r="EJL24" s="4"/>
      <c r="EJM24" s="4"/>
      <c r="EJN24" s="4"/>
      <c r="EJO24" s="4"/>
      <c r="EJP24" s="4"/>
      <c r="EJQ24" s="4"/>
      <c r="EJR24" s="4"/>
      <c r="EJS24" s="4"/>
      <c r="EJT24" s="4"/>
      <c r="EJU24" s="4"/>
      <c r="EJV24" s="4"/>
      <c r="EJW24" s="4"/>
      <c r="EJX24" s="4"/>
      <c r="EJY24" s="4"/>
      <c r="EJZ24" s="4"/>
      <c r="EKA24" s="4"/>
      <c r="EKB24" s="4"/>
      <c r="EKC24" s="4"/>
      <c r="EKD24" s="4"/>
      <c r="EKE24" s="4"/>
      <c r="EKF24" s="4"/>
      <c r="EKG24" s="4"/>
      <c r="EKH24" s="4"/>
      <c r="EKI24" s="4"/>
      <c r="EKJ24" s="4"/>
      <c r="EKK24" s="4"/>
      <c r="EKL24" s="4"/>
      <c r="EKM24" s="4"/>
      <c r="EKN24" s="4"/>
      <c r="EKO24" s="4"/>
      <c r="EKP24" s="4"/>
      <c r="EKQ24" s="4"/>
      <c r="EKR24" s="4"/>
      <c r="EKS24" s="4"/>
      <c r="EKT24" s="4"/>
      <c r="EKU24" s="4"/>
      <c r="EKV24" s="4"/>
      <c r="EKW24" s="4"/>
      <c r="EKX24" s="4"/>
      <c r="EKY24" s="4"/>
      <c r="EKZ24" s="4"/>
      <c r="ELA24" s="4"/>
      <c r="ELB24" s="4"/>
      <c r="ELC24" s="4"/>
      <c r="ELD24" s="4"/>
      <c r="ELE24" s="4"/>
      <c r="ELF24" s="4"/>
      <c r="ELG24" s="4"/>
      <c r="ELH24" s="4"/>
      <c r="ELI24" s="4"/>
      <c r="ELJ24" s="4"/>
      <c r="ELK24" s="4"/>
      <c r="ELL24" s="4"/>
      <c r="ELM24" s="4"/>
      <c r="ELN24" s="4"/>
      <c r="ELO24" s="4"/>
      <c r="ELP24" s="4"/>
      <c r="ELQ24" s="4"/>
      <c r="ELR24" s="4"/>
      <c r="ELS24" s="4"/>
      <c r="ELT24" s="4"/>
      <c r="ELU24" s="4"/>
      <c r="ELV24" s="4"/>
      <c r="ELW24" s="4"/>
      <c r="ELX24" s="4"/>
      <c r="ELY24" s="4"/>
      <c r="ELZ24" s="4"/>
      <c r="EMA24" s="4"/>
      <c r="EMB24" s="4"/>
      <c r="EMC24" s="4"/>
      <c r="EMD24" s="4"/>
      <c r="EME24" s="4"/>
      <c r="EMF24" s="4"/>
      <c r="EMG24" s="4"/>
      <c r="EMH24" s="4"/>
      <c r="EMI24" s="4"/>
      <c r="EMJ24" s="4"/>
      <c r="EMK24" s="4"/>
      <c r="EML24" s="4"/>
      <c r="EMM24" s="4"/>
      <c r="EMN24" s="4"/>
      <c r="EMO24" s="4"/>
      <c r="EMP24" s="4"/>
      <c r="EMQ24" s="4"/>
      <c r="EMR24" s="4"/>
      <c r="EMS24" s="4"/>
      <c r="EMT24" s="4"/>
      <c r="EMU24" s="4"/>
      <c r="EMV24" s="4"/>
      <c r="EMW24" s="4"/>
      <c r="EMX24" s="4"/>
      <c r="EMY24" s="4"/>
      <c r="EMZ24" s="4"/>
      <c r="ENA24" s="4"/>
      <c r="ENB24" s="4"/>
      <c r="ENC24" s="4"/>
      <c r="END24" s="4"/>
      <c r="ENE24" s="4"/>
      <c r="ENF24" s="4"/>
      <c r="ENG24" s="4"/>
      <c r="ENH24" s="4"/>
      <c r="ENI24" s="4"/>
      <c r="ENJ24" s="4"/>
      <c r="ENK24" s="4"/>
      <c r="ENL24" s="4"/>
      <c r="ENM24" s="4"/>
      <c r="ENN24" s="4"/>
      <c r="ENO24" s="4"/>
      <c r="ENP24" s="4"/>
      <c r="ENQ24" s="4"/>
      <c r="ENR24" s="4"/>
      <c r="ENS24" s="4"/>
      <c r="ENT24" s="4"/>
      <c r="ENU24" s="4"/>
      <c r="ENV24" s="4"/>
      <c r="ENW24" s="4"/>
      <c r="ENX24" s="4"/>
      <c r="ENY24" s="4"/>
      <c r="ENZ24" s="4"/>
      <c r="EOA24" s="4"/>
      <c r="EOB24" s="4"/>
      <c r="EOC24" s="4"/>
      <c r="EOD24" s="4"/>
      <c r="EOE24" s="4"/>
      <c r="EOF24" s="4"/>
      <c r="EOG24" s="4"/>
      <c r="EOH24" s="4"/>
      <c r="EOI24" s="4"/>
      <c r="EOJ24" s="4"/>
      <c r="EOK24" s="4"/>
      <c r="EOL24" s="4"/>
      <c r="EOM24" s="4"/>
      <c r="EON24" s="4"/>
      <c r="EOO24" s="4"/>
      <c r="EOP24" s="4"/>
      <c r="EOQ24" s="4"/>
      <c r="EOR24" s="4"/>
      <c r="EOS24" s="4"/>
      <c r="EOT24" s="4"/>
      <c r="EOU24" s="4"/>
      <c r="EOV24" s="4"/>
      <c r="EOW24" s="4"/>
      <c r="EOX24" s="4"/>
      <c r="EOY24" s="4"/>
      <c r="EOZ24" s="4"/>
      <c r="EPA24" s="4"/>
      <c r="EPB24" s="4"/>
      <c r="EPC24" s="4"/>
      <c r="EPD24" s="4"/>
      <c r="EPE24" s="4"/>
      <c r="EPF24" s="4"/>
      <c r="EPG24" s="4"/>
      <c r="EPH24" s="4"/>
      <c r="EPI24" s="4"/>
      <c r="EPJ24" s="4"/>
      <c r="EPK24" s="4"/>
      <c r="EPL24" s="4"/>
      <c r="EPM24" s="4"/>
      <c r="EPN24" s="4"/>
      <c r="EPO24" s="4"/>
      <c r="EPP24" s="4"/>
      <c r="EPQ24" s="4"/>
      <c r="EPR24" s="4"/>
      <c r="EPS24" s="4"/>
      <c r="EPT24" s="4"/>
      <c r="EPU24" s="4"/>
      <c r="EPV24" s="4"/>
      <c r="EPW24" s="4"/>
      <c r="EPX24" s="4"/>
      <c r="EPY24" s="4"/>
      <c r="EPZ24" s="4"/>
      <c r="EQA24" s="4"/>
      <c r="EQB24" s="4"/>
      <c r="EQC24" s="4"/>
      <c r="EQD24" s="4"/>
      <c r="EQE24" s="4"/>
      <c r="EQF24" s="4"/>
      <c r="EQG24" s="4"/>
      <c r="EQH24" s="4"/>
      <c r="EQI24" s="4"/>
      <c r="EQJ24" s="4"/>
      <c r="EQK24" s="4"/>
      <c r="EQL24" s="4"/>
      <c r="EQM24" s="4"/>
      <c r="EQN24" s="4"/>
      <c r="EQO24" s="4"/>
      <c r="EQP24" s="4"/>
      <c r="EQQ24" s="4"/>
      <c r="EQR24" s="4"/>
      <c r="EQS24" s="4"/>
      <c r="EQT24" s="4"/>
      <c r="EQU24" s="4"/>
      <c r="EQV24" s="4"/>
      <c r="EQW24" s="4"/>
      <c r="EQX24" s="4"/>
      <c r="EQY24" s="4"/>
      <c r="EQZ24" s="4"/>
      <c r="ERA24" s="4"/>
      <c r="ERB24" s="4"/>
      <c r="ERC24" s="4"/>
      <c r="ERD24" s="4"/>
      <c r="ERE24" s="4"/>
      <c r="ERF24" s="4"/>
      <c r="ERG24" s="4"/>
      <c r="ERH24" s="4"/>
      <c r="ERI24" s="4"/>
      <c r="ERJ24" s="4"/>
      <c r="ERK24" s="4"/>
      <c r="ERL24" s="4"/>
      <c r="ERM24" s="4"/>
      <c r="ERN24" s="4"/>
      <c r="ERO24" s="4"/>
      <c r="ERP24" s="4"/>
      <c r="ERQ24" s="4"/>
      <c r="ERR24" s="4"/>
      <c r="ERS24" s="4"/>
      <c r="ERT24" s="4"/>
      <c r="ERU24" s="4"/>
      <c r="ERV24" s="4"/>
      <c r="ERW24" s="4"/>
      <c r="ERX24" s="4"/>
      <c r="ERY24" s="4"/>
      <c r="ERZ24" s="4"/>
      <c r="ESA24" s="4"/>
      <c r="ESB24" s="4"/>
      <c r="ESC24" s="4"/>
      <c r="ESD24" s="4"/>
      <c r="ESE24" s="4"/>
      <c r="ESF24" s="4"/>
      <c r="ESG24" s="4"/>
      <c r="ESH24" s="4"/>
      <c r="ESI24" s="4"/>
      <c r="ESJ24" s="4"/>
      <c r="ESK24" s="4"/>
      <c r="ESL24" s="4"/>
      <c r="ESM24" s="4"/>
      <c r="ESN24" s="4"/>
      <c r="ESO24" s="4"/>
      <c r="ESP24" s="4"/>
      <c r="ESQ24" s="4"/>
      <c r="ESR24" s="4"/>
      <c r="ESS24" s="4"/>
      <c r="EST24" s="4"/>
      <c r="ESU24" s="4"/>
      <c r="ESV24" s="4"/>
      <c r="ESW24" s="4"/>
      <c r="ESX24" s="4"/>
      <c r="ESY24" s="4"/>
      <c r="ESZ24" s="4"/>
      <c r="ETA24" s="4"/>
      <c r="ETB24" s="4"/>
      <c r="ETC24" s="4"/>
      <c r="ETD24" s="4"/>
      <c r="ETE24" s="4"/>
      <c r="ETF24" s="4"/>
      <c r="ETG24" s="4"/>
      <c r="ETH24" s="4"/>
      <c r="ETI24" s="4"/>
      <c r="ETJ24" s="4"/>
      <c r="ETK24" s="4"/>
      <c r="ETL24" s="4"/>
      <c r="ETM24" s="4"/>
      <c r="ETN24" s="4"/>
      <c r="ETO24" s="4"/>
      <c r="ETP24" s="4"/>
      <c r="ETQ24" s="4"/>
      <c r="ETR24" s="4"/>
      <c r="ETS24" s="4"/>
      <c r="ETT24" s="4"/>
      <c r="ETU24" s="4"/>
      <c r="ETV24" s="4"/>
      <c r="ETW24" s="4"/>
      <c r="ETX24" s="4"/>
      <c r="ETY24" s="4"/>
      <c r="ETZ24" s="4"/>
      <c r="EUA24" s="4"/>
      <c r="EUB24" s="4"/>
      <c r="EUC24" s="4"/>
      <c r="EUD24" s="4"/>
      <c r="EUE24" s="4"/>
      <c r="EUF24" s="4"/>
      <c r="EUG24" s="4"/>
      <c r="EUH24" s="4"/>
      <c r="EUI24" s="4"/>
      <c r="EUJ24" s="4"/>
      <c r="EUK24" s="4"/>
      <c r="EUL24" s="4"/>
      <c r="EUM24" s="4"/>
      <c r="EUN24" s="4"/>
      <c r="EUO24" s="4"/>
      <c r="EUP24" s="4"/>
      <c r="EUQ24" s="4"/>
      <c r="EUR24" s="4"/>
      <c r="EUS24" s="4"/>
      <c r="EUT24" s="4"/>
      <c r="EUU24" s="4"/>
      <c r="EUV24" s="4"/>
      <c r="EUW24" s="4"/>
      <c r="EUX24" s="4"/>
      <c r="EUY24" s="4"/>
      <c r="EUZ24" s="4"/>
      <c r="EVA24" s="4"/>
      <c r="EVB24" s="4"/>
      <c r="EVC24" s="4"/>
      <c r="EVD24" s="4"/>
      <c r="EVE24" s="4"/>
      <c r="EVF24" s="4"/>
      <c r="EVG24" s="4"/>
      <c r="EVH24" s="4"/>
      <c r="EVI24" s="4"/>
      <c r="EVJ24" s="4"/>
      <c r="EVK24" s="4"/>
      <c r="EVL24" s="4"/>
      <c r="EVM24" s="4"/>
      <c r="EVN24" s="4"/>
      <c r="EVO24" s="4"/>
      <c r="EVP24" s="4"/>
      <c r="EVQ24" s="4"/>
      <c r="EVR24" s="4"/>
      <c r="EVS24" s="4"/>
      <c r="EVT24" s="4"/>
      <c r="EVU24" s="4"/>
      <c r="EVV24" s="4"/>
      <c r="EVW24" s="4"/>
      <c r="EVX24" s="4"/>
      <c r="EVY24" s="4"/>
      <c r="EVZ24" s="4"/>
      <c r="EWA24" s="4"/>
      <c r="EWB24" s="4"/>
      <c r="EWC24" s="4"/>
      <c r="EWD24" s="4"/>
      <c r="EWE24" s="4"/>
      <c r="EWF24" s="4"/>
      <c r="EWG24" s="4"/>
      <c r="EWH24" s="4"/>
      <c r="EWI24" s="4"/>
      <c r="EWJ24" s="4"/>
      <c r="EWK24" s="4"/>
      <c r="EWL24" s="4"/>
      <c r="EWM24" s="4"/>
      <c r="EWN24" s="4"/>
      <c r="EWO24" s="4"/>
      <c r="EWP24" s="4"/>
      <c r="EWQ24" s="4"/>
      <c r="EWR24" s="4"/>
      <c r="EWS24" s="4"/>
      <c r="EWT24" s="4"/>
      <c r="EWU24" s="4"/>
      <c r="EWV24" s="4"/>
      <c r="EWW24" s="4"/>
      <c r="EWX24" s="4"/>
      <c r="EWY24" s="4"/>
      <c r="EWZ24" s="4"/>
      <c r="EXA24" s="4"/>
      <c r="EXB24" s="4"/>
      <c r="EXC24" s="4"/>
      <c r="EXD24" s="4"/>
      <c r="EXE24" s="4"/>
      <c r="EXF24" s="4"/>
      <c r="EXG24" s="4"/>
      <c r="EXH24" s="4"/>
      <c r="EXI24" s="4"/>
      <c r="EXJ24" s="4"/>
      <c r="EXK24" s="4"/>
      <c r="EXL24" s="4"/>
      <c r="EXM24" s="4"/>
      <c r="EXN24" s="4"/>
      <c r="EXO24" s="4"/>
      <c r="EXP24" s="4"/>
      <c r="EXQ24" s="4"/>
      <c r="EXR24" s="4"/>
      <c r="EXS24" s="4"/>
      <c r="EXT24" s="4"/>
      <c r="EXU24" s="4"/>
      <c r="EXV24" s="4"/>
      <c r="EXW24" s="4"/>
      <c r="EXX24" s="4"/>
      <c r="EXY24" s="4"/>
      <c r="EXZ24" s="4"/>
      <c r="EYA24" s="4"/>
      <c r="EYB24" s="4"/>
      <c r="EYC24" s="4"/>
      <c r="EYD24" s="4"/>
      <c r="EYE24" s="4"/>
      <c r="EYF24" s="4"/>
      <c r="EYG24" s="4"/>
      <c r="EYH24" s="4"/>
      <c r="EYI24" s="4"/>
      <c r="EYJ24" s="4"/>
      <c r="EYK24" s="4"/>
      <c r="EYL24" s="4"/>
      <c r="EYM24" s="4"/>
      <c r="EYN24" s="4"/>
      <c r="EYO24" s="4"/>
      <c r="EYP24" s="4"/>
      <c r="EYQ24" s="4"/>
      <c r="EYR24" s="4"/>
      <c r="EYS24" s="4"/>
      <c r="EYT24" s="4"/>
      <c r="EYU24" s="4"/>
      <c r="EYV24" s="4"/>
      <c r="EYW24" s="4"/>
      <c r="EYX24" s="4"/>
      <c r="EYY24" s="4"/>
      <c r="EYZ24" s="4"/>
      <c r="EZA24" s="4"/>
      <c r="EZB24" s="4"/>
      <c r="EZC24" s="4"/>
      <c r="EZD24" s="4"/>
      <c r="EZE24" s="4"/>
      <c r="EZF24" s="4"/>
      <c r="EZG24" s="4"/>
      <c r="EZH24" s="4"/>
      <c r="EZI24" s="4"/>
      <c r="EZJ24" s="4"/>
      <c r="EZK24" s="4"/>
      <c r="EZL24" s="4"/>
      <c r="EZM24" s="4"/>
      <c r="EZN24" s="4"/>
      <c r="EZO24" s="4"/>
      <c r="EZP24" s="4"/>
      <c r="EZQ24" s="4"/>
      <c r="EZR24" s="4"/>
      <c r="EZS24" s="4"/>
      <c r="EZT24" s="4"/>
      <c r="EZU24" s="4"/>
      <c r="EZV24" s="4"/>
      <c r="EZW24" s="4"/>
      <c r="EZX24" s="4"/>
      <c r="EZY24" s="4"/>
      <c r="EZZ24" s="4"/>
      <c r="FAA24" s="4"/>
      <c r="FAB24" s="4"/>
      <c r="FAC24" s="4"/>
      <c r="FAD24" s="4"/>
      <c r="FAE24" s="4"/>
      <c r="FAF24" s="4"/>
      <c r="FAG24" s="4"/>
      <c r="FAH24" s="4"/>
      <c r="FAI24" s="4"/>
      <c r="FAJ24" s="4"/>
      <c r="FAK24" s="4"/>
      <c r="FAL24" s="4"/>
      <c r="FAM24" s="4"/>
      <c r="FAN24" s="4"/>
      <c r="FAO24" s="4"/>
      <c r="FAP24" s="4"/>
      <c r="FAQ24" s="4"/>
      <c r="FAR24" s="4"/>
      <c r="FAS24" s="4"/>
      <c r="FAT24" s="4"/>
      <c r="FAU24" s="4"/>
      <c r="FAV24" s="4"/>
      <c r="FAW24" s="4"/>
      <c r="FAX24" s="4"/>
      <c r="FAY24" s="4"/>
      <c r="FAZ24" s="4"/>
      <c r="FBA24" s="4"/>
      <c r="FBB24" s="4"/>
      <c r="FBC24" s="4"/>
      <c r="FBD24" s="4"/>
      <c r="FBE24" s="4"/>
      <c r="FBF24" s="4"/>
      <c r="FBG24" s="4"/>
      <c r="FBH24" s="4"/>
      <c r="FBI24" s="4"/>
      <c r="FBJ24" s="4"/>
      <c r="FBK24" s="4"/>
      <c r="FBL24" s="4"/>
      <c r="FBM24" s="4"/>
      <c r="FBN24" s="4"/>
      <c r="FBO24" s="4"/>
      <c r="FBP24" s="4"/>
      <c r="FBQ24" s="4"/>
      <c r="FBR24" s="4"/>
      <c r="FBS24" s="4"/>
      <c r="FBT24" s="4"/>
      <c r="FBU24" s="4"/>
      <c r="FBV24" s="4"/>
      <c r="FBW24" s="4"/>
      <c r="FBX24" s="4"/>
      <c r="FBY24" s="4"/>
      <c r="FBZ24" s="4"/>
      <c r="FCA24" s="4"/>
      <c r="FCB24" s="4"/>
      <c r="FCC24" s="4"/>
      <c r="FCD24" s="4"/>
      <c r="FCE24" s="4"/>
      <c r="FCF24" s="4"/>
      <c r="FCG24" s="4"/>
      <c r="FCH24" s="4"/>
      <c r="FCI24" s="4"/>
      <c r="FCJ24" s="4"/>
      <c r="FCK24" s="4"/>
      <c r="FCL24" s="4"/>
      <c r="FCM24" s="4"/>
      <c r="FCN24" s="4"/>
      <c r="FCO24" s="4"/>
      <c r="FCP24" s="4"/>
      <c r="FCQ24" s="4"/>
      <c r="FCR24" s="4"/>
      <c r="FCS24" s="4"/>
      <c r="FCT24" s="4"/>
      <c r="FCU24" s="4"/>
      <c r="FCV24" s="4"/>
      <c r="FCW24" s="4"/>
      <c r="FCX24" s="4"/>
      <c r="FCY24" s="4"/>
      <c r="FCZ24" s="4"/>
      <c r="FDA24" s="4"/>
      <c r="FDB24" s="4"/>
      <c r="FDC24" s="4"/>
      <c r="FDD24" s="4"/>
      <c r="FDE24" s="4"/>
      <c r="FDF24" s="4"/>
      <c r="FDG24" s="4"/>
      <c r="FDH24" s="4"/>
      <c r="FDI24" s="4"/>
      <c r="FDJ24" s="4"/>
      <c r="FDK24" s="4"/>
      <c r="FDL24" s="4"/>
      <c r="FDM24" s="4"/>
      <c r="FDN24" s="4"/>
      <c r="FDO24" s="4"/>
      <c r="FDP24" s="4"/>
      <c r="FDQ24" s="4"/>
      <c r="FDR24" s="4"/>
      <c r="FDS24" s="4"/>
      <c r="FDT24" s="4"/>
      <c r="FDU24" s="4"/>
      <c r="FDV24" s="4"/>
      <c r="FDW24" s="4"/>
      <c r="FDX24" s="4"/>
      <c r="FDY24" s="4"/>
      <c r="FDZ24" s="4"/>
      <c r="FEA24" s="4"/>
      <c r="FEB24" s="4"/>
      <c r="FEC24" s="4"/>
      <c r="FED24" s="4"/>
      <c r="FEE24" s="4"/>
      <c r="FEF24" s="4"/>
      <c r="FEG24" s="4"/>
      <c r="FEH24" s="4"/>
      <c r="FEI24" s="4"/>
      <c r="FEJ24" s="4"/>
      <c r="FEK24" s="4"/>
      <c r="FEL24" s="4"/>
      <c r="FEM24" s="4"/>
      <c r="FEN24" s="4"/>
      <c r="FEO24" s="4"/>
      <c r="FEP24" s="4"/>
      <c r="FEQ24" s="4"/>
      <c r="FER24" s="4"/>
      <c r="FES24" s="4"/>
      <c r="FET24" s="4"/>
      <c r="FEU24" s="4"/>
      <c r="FEV24" s="4"/>
      <c r="FEW24" s="4"/>
      <c r="FEX24" s="4"/>
      <c r="FEY24" s="4"/>
      <c r="FEZ24" s="4"/>
      <c r="FFA24" s="4"/>
      <c r="FFB24" s="4"/>
      <c r="FFC24" s="4"/>
      <c r="FFD24" s="4"/>
      <c r="FFE24" s="4"/>
      <c r="FFF24" s="4"/>
      <c r="FFG24" s="4"/>
      <c r="FFH24" s="4"/>
      <c r="FFI24" s="4"/>
      <c r="FFJ24" s="4"/>
      <c r="FFK24" s="4"/>
      <c r="FFL24" s="4"/>
      <c r="FFM24" s="4"/>
      <c r="FFN24" s="4"/>
      <c r="FFO24" s="4"/>
      <c r="FFP24" s="4"/>
      <c r="FFQ24" s="4"/>
      <c r="FFR24" s="4"/>
      <c r="FFS24" s="4"/>
      <c r="FFT24" s="4"/>
      <c r="FFU24" s="4"/>
      <c r="FFV24" s="4"/>
      <c r="FFW24" s="4"/>
      <c r="FFX24" s="4"/>
      <c r="FFY24" s="4"/>
      <c r="FFZ24" s="4"/>
      <c r="FGA24" s="4"/>
      <c r="FGB24" s="4"/>
      <c r="FGC24" s="4"/>
      <c r="FGD24" s="4"/>
      <c r="FGE24" s="4"/>
      <c r="FGF24" s="4"/>
      <c r="FGG24" s="4"/>
      <c r="FGH24" s="4"/>
      <c r="FGI24" s="4"/>
      <c r="FGJ24" s="4"/>
      <c r="FGK24" s="4"/>
      <c r="FGL24" s="4"/>
      <c r="FGM24" s="4"/>
      <c r="FGN24" s="4"/>
      <c r="FGO24" s="4"/>
      <c r="FGP24" s="4"/>
      <c r="FGQ24" s="4"/>
      <c r="FGR24" s="4"/>
      <c r="FGS24" s="4"/>
      <c r="FGT24" s="4"/>
      <c r="FGU24" s="4"/>
      <c r="FGV24" s="4"/>
      <c r="FGW24" s="4"/>
      <c r="FGX24" s="4"/>
      <c r="FGY24" s="4"/>
      <c r="FGZ24" s="4"/>
      <c r="FHA24" s="4"/>
      <c r="FHB24" s="4"/>
      <c r="FHC24" s="4"/>
      <c r="FHD24" s="4"/>
      <c r="FHE24" s="4"/>
      <c r="FHF24" s="4"/>
      <c r="FHG24" s="4"/>
      <c r="FHH24" s="4"/>
      <c r="FHI24" s="4"/>
      <c r="FHJ24" s="4"/>
      <c r="FHK24" s="4"/>
      <c r="FHL24" s="4"/>
      <c r="FHM24" s="4"/>
      <c r="FHN24" s="4"/>
      <c r="FHO24" s="4"/>
      <c r="FHP24" s="4"/>
      <c r="FHQ24" s="4"/>
      <c r="FHR24" s="4"/>
      <c r="FHS24" s="4"/>
      <c r="FHT24" s="4"/>
      <c r="FHU24" s="4"/>
      <c r="FHV24" s="4"/>
      <c r="FHW24" s="4"/>
      <c r="FHX24" s="4"/>
      <c r="FHY24" s="4"/>
      <c r="FHZ24" s="4"/>
      <c r="FIA24" s="4"/>
      <c r="FIB24" s="4"/>
      <c r="FIC24" s="4"/>
      <c r="FID24" s="4"/>
      <c r="FIE24" s="4"/>
      <c r="FIF24" s="4"/>
      <c r="FIG24" s="4"/>
      <c r="FIH24" s="4"/>
      <c r="FII24" s="4"/>
      <c r="FIJ24" s="4"/>
      <c r="FIK24" s="4"/>
      <c r="FIL24" s="4"/>
      <c r="FIM24" s="4"/>
      <c r="FIN24" s="4"/>
      <c r="FIO24" s="4"/>
      <c r="FIP24" s="4"/>
      <c r="FIQ24" s="4"/>
      <c r="FIR24" s="4"/>
      <c r="FIS24" s="4"/>
      <c r="FIT24" s="4"/>
      <c r="FIU24" s="4"/>
      <c r="FIV24" s="4"/>
      <c r="FIW24" s="4"/>
      <c r="FIX24" s="4"/>
      <c r="FIY24" s="4"/>
      <c r="FIZ24" s="4"/>
      <c r="FJA24" s="4"/>
      <c r="FJB24" s="4"/>
      <c r="FJC24" s="4"/>
      <c r="FJD24" s="4"/>
      <c r="FJE24" s="4"/>
      <c r="FJF24" s="4"/>
      <c r="FJG24" s="4"/>
      <c r="FJH24" s="4"/>
      <c r="FJI24" s="4"/>
      <c r="FJJ24" s="4"/>
      <c r="FJK24" s="4"/>
      <c r="FJL24" s="4"/>
      <c r="FJM24" s="4"/>
      <c r="FJN24" s="4"/>
      <c r="FJO24" s="4"/>
      <c r="FJP24" s="4"/>
      <c r="FJQ24" s="4"/>
      <c r="FJR24" s="4"/>
      <c r="FJS24" s="4"/>
      <c r="FJT24" s="4"/>
      <c r="FJU24" s="4"/>
      <c r="FJV24" s="4"/>
      <c r="FJW24" s="4"/>
      <c r="FJX24" s="4"/>
      <c r="FJY24" s="4"/>
      <c r="FJZ24" s="4"/>
      <c r="FKA24" s="4"/>
      <c r="FKB24" s="4"/>
      <c r="FKC24" s="4"/>
      <c r="FKD24" s="4"/>
      <c r="FKE24" s="4"/>
      <c r="FKF24" s="4"/>
      <c r="FKG24" s="4"/>
      <c r="FKH24" s="4"/>
      <c r="FKI24" s="4"/>
      <c r="FKJ24" s="4"/>
      <c r="FKK24" s="4"/>
      <c r="FKL24" s="4"/>
      <c r="FKM24" s="4"/>
      <c r="FKN24" s="4"/>
      <c r="FKO24" s="4"/>
      <c r="FKP24" s="4"/>
      <c r="FKQ24" s="4"/>
      <c r="FKR24" s="4"/>
      <c r="FKS24" s="4"/>
      <c r="FKT24" s="4"/>
      <c r="FKU24" s="4"/>
      <c r="FKV24" s="4"/>
      <c r="FKW24" s="4"/>
      <c r="FKX24" s="4"/>
      <c r="FKY24" s="4"/>
      <c r="FKZ24" s="4"/>
      <c r="FLA24" s="4"/>
      <c r="FLB24" s="4"/>
      <c r="FLC24" s="4"/>
      <c r="FLD24" s="4"/>
      <c r="FLE24" s="4"/>
      <c r="FLF24" s="4"/>
      <c r="FLG24" s="4"/>
      <c r="FLH24" s="4"/>
      <c r="FLI24" s="4"/>
      <c r="FLJ24" s="4"/>
      <c r="FLK24" s="4"/>
      <c r="FLL24" s="4"/>
      <c r="FLM24" s="4"/>
      <c r="FLN24" s="4"/>
      <c r="FLO24" s="4"/>
      <c r="FLP24" s="4"/>
      <c r="FLQ24" s="4"/>
      <c r="FLR24" s="4"/>
      <c r="FLS24" s="4"/>
      <c r="FLT24" s="4"/>
      <c r="FLU24" s="4"/>
      <c r="FLV24" s="4"/>
      <c r="FLW24" s="4"/>
      <c r="FLX24" s="4"/>
      <c r="FLY24" s="4"/>
      <c r="FLZ24" s="4"/>
      <c r="FMA24" s="4"/>
      <c r="FMB24" s="4"/>
      <c r="FMC24" s="4"/>
      <c r="FMD24" s="4"/>
      <c r="FME24" s="4"/>
      <c r="FMF24" s="4"/>
      <c r="FMG24" s="4"/>
      <c r="FMH24" s="4"/>
      <c r="FMI24" s="4"/>
      <c r="FMJ24" s="4"/>
      <c r="FMK24" s="4"/>
      <c r="FML24" s="4"/>
      <c r="FMM24" s="4"/>
      <c r="FMN24" s="4"/>
      <c r="FMO24" s="4"/>
      <c r="FMP24" s="4"/>
      <c r="FMQ24" s="4"/>
      <c r="FMR24" s="4"/>
      <c r="FMS24" s="4"/>
      <c r="FMT24" s="4"/>
      <c r="FMU24" s="4"/>
      <c r="FMV24" s="4"/>
      <c r="FMW24" s="4"/>
      <c r="FMX24" s="4"/>
      <c r="FMY24" s="4"/>
      <c r="FMZ24" s="4"/>
      <c r="FNA24" s="4"/>
      <c r="FNB24" s="4"/>
      <c r="FNC24" s="4"/>
      <c r="FND24" s="4"/>
      <c r="FNE24" s="4"/>
      <c r="FNF24" s="4"/>
      <c r="FNG24" s="4"/>
      <c r="FNH24" s="4"/>
      <c r="FNI24" s="4"/>
      <c r="FNJ24" s="4"/>
      <c r="FNK24" s="4"/>
      <c r="FNL24" s="4"/>
      <c r="FNM24" s="4"/>
      <c r="FNN24" s="4"/>
      <c r="FNO24" s="4"/>
      <c r="FNP24" s="4"/>
      <c r="FNQ24" s="4"/>
      <c r="FNR24" s="4"/>
      <c r="FNS24" s="4"/>
      <c r="FNT24" s="4"/>
      <c r="FNU24" s="4"/>
      <c r="FNV24" s="4"/>
      <c r="FNW24" s="4"/>
      <c r="FNX24" s="4"/>
      <c r="FNY24" s="4"/>
      <c r="FNZ24" s="4"/>
      <c r="FOA24" s="4"/>
      <c r="FOB24" s="4"/>
      <c r="FOC24" s="4"/>
      <c r="FOD24" s="4"/>
      <c r="FOE24" s="4"/>
      <c r="FOF24" s="4"/>
      <c r="FOG24" s="4"/>
      <c r="FOH24" s="4"/>
      <c r="FOI24" s="4"/>
      <c r="FOJ24" s="4"/>
      <c r="FOK24" s="4"/>
      <c r="FOL24" s="4"/>
      <c r="FOM24" s="4"/>
      <c r="FON24" s="4"/>
      <c r="FOO24" s="4"/>
      <c r="FOP24" s="4"/>
      <c r="FOQ24" s="4"/>
      <c r="FOR24" s="4"/>
      <c r="FOS24" s="4"/>
      <c r="FOT24" s="4"/>
      <c r="FOU24" s="4"/>
      <c r="FOV24" s="4"/>
      <c r="FOW24" s="4"/>
      <c r="FOX24" s="4"/>
      <c r="FOY24" s="4"/>
      <c r="FOZ24" s="4"/>
      <c r="FPA24" s="4"/>
      <c r="FPB24" s="4"/>
      <c r="FPC24" s="4"/>
      <c r="FPD24" s="4"/>
      <c r="FPE24" s="4"/>
      <c r="FPF24" s="4"/>
      <c r="FPG24" s="4"/>
      <c r="FPH24" s="4"/>
      <c r="FPI24" s="4"/>
      <c r="FPJ24" s="4"/>
      <c r="FPK24" s="4"/>
      <c r="FPL24" s="4"/>
      <c r="FPM24" s="4"/>
      <c r="FPN24" s="4"/>
      <c r="FPO24" s="4"/>
      <c r="FPP24" s="4"/>
      <c r="FPQ24" s="4"/>
      <c r="FPR24" s="4"/>
      <c r="FPS24" s="4"/>
      <c r="FPT24" s="4"/>
      <c r="FPU24" s="4"/>
      <c r="FPV24" s="4"/>
      <c r="FPW24" s="4"/>
      <c r="FPX24" s="4"/>
      <c r="FPY24" s="4"/>
      <c r="FPZ24" s="4"/>
      <c r="FQA24" s="4"/>
      <c r="FQB24" s="4"/>
      <c r="FQC24" s="4"/>
      <c r="FQD24" s="4"/>
      <c r="FQE24" s="4"/>
      <c r="FQF24" s="4"/>
      <c r="FQG24" s="4"/>
      <c r="FQH24" s="4"/>
      <c r="FQI24" s="4"/>
      <c r="FQJ24" s="4"/>
      <c r="FQK24" s="4"/>
      <c r="FQL24" s="4"/>
      <c r="FQM24" s="4"/>
      <c r="FQN24" s="4"/>
      <c r="FQO24" s="4"/>
      <c r="FQP24" s="4"/>
      <c r="FQQ24" s="4"/>
      <c r="FQR24" s="4"/>
      <c r="FQS24" s="4"/>
      <c r="FQT24" s="4"/>
      <c r="FQU24" s="4"/>
      <c r="FQV24" s="4"/>
      <c r="FQW24" s="4"/>
      <c r="FQX24" s="4"/>
      <c r="FQY24" s="4"/>
      <c r="FQZ24" s="4"/>
      <c r="FRA24" s="4"/>
      <c r="FRB24" s="4"/>
      <c r="FRC24" s="4"/>
      <c r="FRD24" s="4"/>
      <c r="FRE24" s="4"/>
      <c r="FRF24" s="4"/>
      <c r="FRG24" s="4"/>
      <c r="FRH24" s="4"/>
      <c r="FRI24" s="4"/>
      <c r="FRJ24" s="4"/>
      <c r="FRK24" s="4"/>
      <c r="FRL24" s="4"/>
      <c r="FRM24" s="4"/>
      <c r="FRN24" s="4"/>
      <c r="FRO24" s="4"/>
      <c r="FRP24" s="4"/>
      <c r="FRQ24" s="4"/>
      <c r="FRR24" s="4"/>
      <c r="FRS24" s="4"/>
      <c r="FRT24" s="4"/>
      <c r="FRU24" s="4"/>
      <c r="FRV24" s="4"/>
      <c r="FRW24" s="4"/>
      <c r="FRX24" s="4"/>
      <c r="FRY24" s="4"/>
      <c r="FRZ24" s="4"/>
      <c r="FSA24" s="4"/>
      <c r="FSB24" s="4"/>
      <c r="FSC24" s="4"/>
      <c r="FSD24" s="4"/>
      <c r="FSE24" s="4"/>
      <c r="FSF24" s="4"/>
      <c r="FSG24" s="4"/>
      <c r="FSH24" s="4"/>
      <c r="FSI24" s="4"/>
      <c r="FSJ24" s="4"/>
      <c r="FSK24" s="4"/>
      <c r="FSL24" s="4"/>
      <c r="FSM24" s="4"/>
      <c r="FSN24" s="4"/>
      <c r="FSO24" s="4"/>
      <c r="FSP24" s="4"/>
      <c r="FSQ24" s="4"/>
      <c r="FSR24" s="4"/>
      <c r="FSS24" s="4"/>
      <c r="FST24" s="4"/>
      <c r="FSU24" s="4"/>
      <c r="FSV24" s="4"/>
      <c r="FSW24" s="4"/>
      <c r="FSX24" s="4"/>
      <c r="FSY24" s="4"/>
      <c r="FSZ24" s="4"/>
      <c r="FTA24" s="4"/>
      <c r="FTB24" s="4"/>
      <c r="FTC24" s="4"/>
      <c r="FTD24" s="4"/>
      <c r="FTE24" s="4"/>
      <c r="FTF24" s="4"/>
      <c r="FTG24" s="4"/>
      <c r="FTH24" s="4"/>
      <c r="FTI24" s="4"/>
      <c r="FTJ24" s="4"/>
      <c r="FTK24" s="4"/>
      <c r="FTL24" s="4"/>
      <c r="FTM24" s="4"/>
      <c r="FTN24" s="4"/>
      <c r="FTO24" s="4"/>
      <c r="FTP24" s="4"/>
      <c r="FTQ24" s="4"/>
      <c r="FTR24" s="4"/>
      <c r="FTS24" s="4"/>
      <c r="FTT24" s="4"/>
      <c r="FTU24" s="4"/>
      <c r="FTV24" s="4"/>
      <c r="FTW24" s="4"/>
      <c r="FTX24" s="4"/>
      <c r="FTY24" s="4"/>
      <c r="FTZ24" s="4"/>
      <c r="FUA24" s="4"/>
      <c r="FUB24" s="4"/>
      <c r="FUC24" s="4"/>
      <c r="FUD24" s="4"/>
      <c r="FUE24" s="4"/>
      <c r="FUF24" s="4"/>
      <c r="FUG24" s="4"/>
      <c r="FUH24" s="4"/>
      <c r="FUI24" s="4"/>
      <c r="FUJ24" s="4"/>
      <c r="FUK24" s="4"/>
      <c r="FUL24" s="4"/>
      <c r="FUM24" s="4"/>
      <c r="FUN24" s="4"/>
      <c r="FUO24" s="4"/>
      <c r="FUP24" s="4"/>
      <c r="FUQ24" s="4"/>
      <c r="FUR24" s="4"/>
      <c r="FUS24" s="4"/>
      <c r="FUT24" s="4"/>
      <c r="FUU24" s="4"/>
      <c r="FUV24" s="4"/>
      <c r="FUW24" s="4"/>
      <c r="FUX24" s="4"/>
      <c r="FUY24" s="4"/>
      <c r="FUZ24" s="4"/>
      <c r="FVA24" s="4"/>
      <c r="FVB24" s="4"/>
      <c r="FVC24" s="4"/>
      <c r="FVD24" s="4"/>
      <c r="FVE24" s="4"/>
      <c r="FVF24" s="4"/>
      <c r="FVG24" s="4"/>
      <c r="FVH24" s="4"/>
      <c r="FVI24" s="4"/>
      <c r="FVJ24" s="4"/>
      <c r="FVK24" s="4"/>
      <c r="FVL24" s="4"/>
      <c r="FVM24" s="4"/>
      <c r="FVN24" s="4"/>
      <c r="FVO24" s="4"/>
      <c r="FVP24" s="4"/>
      <c r="FVQ24" s="4"/>
      <c r="FVR24" s="4"/>
      <c r="FVS24" s="4"/>
      <c r="FVT24" s="4"/>
      <c r="FVU24" s="4"/>
      <c r="FVV24" s="4"/>
      <c r="FVW24" s="4"/>
      <c r="FVX24" s="4"/>
      <c r="FVY24" s="4"/>
      <c r="FVZ24" s="4"/>
      <c r="FWA24" s="4"/>
      <c r="FWB24" s="4"/>
      <c r="FWC24" s="4"/>
      <c r="FWD24" s="4"/>
      <c r="FWE24" s="4"/>
      <c r="FWF24" s="4"/>
      <c r="FWG24" s="4"/>
      <c r="FWH24" s="4"/>
      <c r="FWI24" s="4"/>
      <c r="FWJ24" s="4"/>
      <c r="FWK24" s="4"/>
      <c r="FWL24" s="4"/>
      <c r="FWM24" s="4"/>
      <c r="FWN24" s="4"/>
      <c r="FWO24" s="4"/>
      <c r="FWP24" s="4"/>
      <c r="FWQ24" s="4"/>
      <c r="FWR24" s="4"/>
      <c r="FWS24" s="4"/>
      <c r="FWT24" s="4"/>
      <c r="FWU24" s="4"/>
      <c r="FWV24" s="4"/>
      <c r="FWW24" s="4"/>
      <c r="FWX24" s="4"/>
      <c r="FWY24" s="4"/>
      <c r="FWZ24" s="4"/>
      <c r="FXA24" s="4"/>
      <c r="FXB24" s="4"/>
      <c r="FXC24" s="4"/>
      <c r="FXD24" s="4"/>
      <c r="FXE24" s="4"/>
      <c r="FXF24" s="4"/>
      <c r="FXG24" s="4"/>
      <c r="FXH24" s="4"/>
      <c r="FXI24" s="4"/>
      <c r="FXJ24" s="4"/>
      <c r="FXK24" s="4"/>
      <c r="FXL24" s="4"/>
      <c r="FXM24" s="4"/>
      <c r="FXN24" s="4"/>
      <c r="FXO24" s="4"/>
      <c r="FXP24" s="4"/>
      <c r="FXQ24" s="4"/>
      <c r="FXR24" s="4"/>
      <c r="FXS24" s="4"/>
      <c r="FXT24" s="4"/>
      <c r="FXU24" s="4"/>
      <c r="FXV24" s="4"/>
      <c r="FXW24" s="4"/>
      <c r="FXX24" s="4"/>
      <c r="FXY24" s="4"/>
      <c r="FXZ24" s="4"/>
      <c r="FYA24" s="4"/>
      <c r="FYB24" s="4"/>
      <c r="FYC24" s="4"/>
      <c r="FYD24" s="4"/>
      <c r="FYE24" s="4"/>
      <c r="FYF24" s="4"/>
      <c r="FYG24" s="4"/>
      <c r="FYH24" s="4"/>
      <c r="FYI24" s="4"/>
      <c r="FYJ24" s="4"/>
      <c r="FYK24" s="4"/>
      <c r="FYL24" s="4"/>
      <c r="FYM24" s="4"/>
      <c r="FYN24" s="4"/>
      <c r="FYO24" s="4"/>
      <c r="FYP24" s="4"/>
      <c r="FYQ24" s="4"/>
      <c r="FYR24" s="4"/>
      <c r="FYS24" s="4"/>
      <c r="FYT24" s="4"/>
      <c r="FYU24" s="4"/>
      <c r="FYV24" s="4"/>
      <c r="FYW24" s="4"/>
      <c r="FYX24" s="4"/>
      <c r="FYY24" s="4"/>
      <c r="FYZ24" s="4"/>
      <c r="FZA24" s="4"/>
      <c r="FZB24" s="4"/>
      <c r="FZC24" s="4"/>
      <c r="FZD24" s="4"/>
      <c r="FZE24" s="4"/>
      <c r="FZF24" s="4"/>
      <c r="FZG24" s="4"/>
      <c r="FZH24" s="4"/>
      <c r="FZI24" s="4"/>
      <c r="FZJ24" s="4"/>
      <c r="FZK24" s="4"/>
      <c r="FZL24" s="4"/>
      <c r="FZM24" s="4"/>
      <c r="FZN24" s="4"/>
      <c r="FZO24" s="4"/>
      <c r="FZP24" s="4"/>
      <c r="FZQ24" s="4"/>
      <c r="FZR24" s="4"/>
      <c r="FZS24" s="4"/>
      <c r="FZT24" s="4"/>
      <c r="FZU24" s="4"/>
      <c r="FZV24" s="4"/>
      <c r="FZW24" s="4"/>
      <c r="FZX24" s="4"/>
      <c r="FZY24" s="4"/>
      <c r="FZZ24" s="4"/>
      <c r="GAA24" s="4"/>
      <c r="GAB24" s="4"/>
      <c r="GAC24" s="4"/>
      <c r="GAD24" s="4"/>
      <c r="GAE24" s="4"/>
      <c r="GAF24" s="4"/>
      <c r="GAG24" s="4"/>
      <c r="GAH24" s="4"/>
      <c r="GAI24" s="4"/>
      <c r="GAJ24" s="4"/>
      <c r="GAK24" s="4"/>
      <c r="GAL24" s="4"/>
      <c r="GAM24" s="4"/>
      <c r="GAN24" s="4"/>
      <c r="GAO24" s="4"/>
      <c r="GAP24" s="4"/>
      <c r="GAQ24" s="4"/>
      <c r="GAR24" s="4"/>
      <c r="GAS24" s="4"/>
      <c r="GAT24" s="4"/>
      <c r="GAU24" s="4"/>
      <c r="GAV24" s="4"/>
      <c r="GAW24" s="4"/>
      <c r="GAX24" s="4"/>
      <c r="GAY24" s="4"/>
      <c r="GAZ24" s="4"/>
      <c r="GBA24" s="4"/>
      <c r="GBB24" s="4"/>
      <c r="GBC24" s="4"/>
      <c r="GBD24" s="4"/>
      <c r="GBE24" s="4"/>
      <c r="GBF24" s="4"/>
      <c r="GBG24" s="4"/>
      <c r="GBH24" s="4"/>
      <c r="GBI24" s="4"/>
      <c r="GBJ24" s="4"/>
      <c r="GBK24" s="4"/>
      <c r="GBL24" s="4"/>
      <c r="GBM24" s="4"/>
      <c r="GBN24" s="4"/>
      <c r="GBO24" s="4"/>
      <c r="GBP24" s="4"/>
      <c r="GBQ24" s="4"/>
      <c r="GBR24" s="4"/>
      <c r="GBS24" s="4"/>
      <c r="GBT24" s="4"/>
      <c r="GBU24" s="4"/>
      <c r="GBV24" s="4"/>
      <c r="GBW24" s="4"/>
      <c r="GBX24" s="4"/>
      <c r="GBY24" s="4"/>
      <c r="GBZ24" s="4"/>
      <c r="GCA24" s="4"/>
      <c r="GCB24" s="4"/>
      <c r="GCC24" s="4"/>
      <c r="GCD24" s="4"/>
      <c r="GCE24" s="4"/>
      <c r="GCF24" s="4"/>
      <c r="GCG24" s="4"/>
      <c r="GCH24" s="4"/>
      <c r="GCI24" s="4"/>
      <c r="GCJ24" s="4"/>
      <c r="GCK24" s="4"/>
      <c r="GCL24" s="4"/>
      <c r="GCM24" s="4"/>
      <c r="GCN24" s="4"/>
      <c r="GCO24" s="4"/>
      <c r="GCP24" s="4"/>
      <c r="GCQ24" s="4"/>
      <c r="GCR24" s="4"/>
      <c r="GCS24" s="4"/>
      <c r="GCT24" s="4"/>
      <c r="GCU24" s="4"/>
      <c r="GCV24" s="4"/>
      <c r="GCW24" s="4"/>
      <c r="GCX24" s="4"/>
      <c r="GCY24" s="4"/>
      <c r="GCZ24" s="4"/>
      <c r="GDA24" s="4"/>
      <c r="GDB24" s="4"/>
      <c r="GDC24" s="4"/>
      <c r="GDD24" s="4"/>
      <c r="GDE24" s="4"/>
      <c r="GDF24" s="4"/>
      <c r="GDG24" s="4"/>
      <c r="GDH24" s="4"/>
      <c r="GDI24" s="4"/>
      <c r="GDJ24" s="4"/>
      <c r="GDK24" s="4"/>
      <c r="GDL24" s="4"/>
      <c r="GDM24" s="4"/>
      <c r="GDN24" s="4"/>
      <c r="GDO24" s="4"/>
      <c r="GDP24" s="4"/>
      <c r="GDQ24" s="4"/>
      <c r="GDR24" s="4"/>
      <c r="GDS24" s="4"/>
      <c r="GDT24" s="4"/>
      <c r="GDU24" s="4"/>
      <c r="GDV24" s="4"/>
      <c r="GDW24" s="4"/>
      <c r="GDX24" s="4"/>
      <c r="GDY24" s="4"/>
      <c r="GDZ24" s="4"/>
      <c r="GEA24" s="4"/>
      <c r="GEB24" s="4"/>
      <c r="GEC24" s="4"/>
      <c r="GED24" s="4"/>
      <c r="GEE24" s="4"/>
      <c r="GEF24" s="4"/>
      <c r="GEG24" s="4"/>
      <c r="GEH24" s="4"/>
      <c r="GEI24" s="4"/>
      <c r="GEJ24" s="4"/>
      <c r="GEK24" s="4"/>
      <c r="GEL24" s="4"/>
      <c r="GEM24" s="4"/>
      <c r="GEN24" s="4"/>
      <c r="GEO24" s="4"/>
      <c r="GEP24" s="4"/>
      <c r="GEQ24" s="4"/>
      <c r="GER24" s="4"/>
      <c r="GES24" s="4"/>
      <c r="GET24" s="4"/>
      <c r="GEU24" s="4"/>
      <c r="GEV24" s="4"/>
      <c r="GEW24" s="4"/>
      <c r="GEX24" s="4"/>
      <c r="GEY24" s="4"/>
      <c r="GEZ24" s="4"/>
      <c r="GFA24" s="4"/>
      <c r="GFB24" s="4"/>
      <c r="GFC24" s="4"/>
      <c r="GFD24" s="4"/>
      <c r="GFE24" s="4"/>
      <c r="GFF24" s="4"/>
      <c r="GFG24" s="4"/>
      <c r="GFH24" s="4"/>
      <c r="GFI24" s="4"/>
      <c r="GFJ24" s="4"/>
      <c r="GFK24" s="4"/>
      <c r="GFL24" s="4"/>
      <c r="GFM24" s="4"/>
      <c r="GFN24" s="4"/>
      <c r="GFO24" s="4"/>
      <c r="GFP24" s="4"/>
      <c r="GFQ24" s="4"/>
      <c r="GFR24" s="4"/>
      <c r="GFS24" s="4"/>
      <c r="GFT24" s="4"/>
      <c r="GFU24" s="4"/>
      <c r="GFV24" s="4"/>
      <c r="GFW24" s="4"/>
      <c r="GFX24" s="4"/>
      <c r="GFY24" s="4"/>
      <c r="GFZ24" s="4"/>
      <c r="GGA24" s="4"/>
      <c r="GGB24" s="4"/>
      <c r="GGC24" s="4"/>
      <c r="GGD24" s="4"/>
      <c r="GGE24" s="4"/>
      <c r="GGF24" s="4"/>
      <c r="GGG24" s="4"/>
      <c r="GGH24" s="4"/>
      <c r="GGI24" s="4"/>
      <c r="GGJ24" s="4"/>
      <c r="GGK24" s="4"/>
      <c r="GGL24" s="4"/>
      <c r="GGM24" s="4"/>
      <c r="GGN24" s="4"/>
      <c r="GGO24" s="4"/>
      <c r="GGP24" s="4"/>
      <c r="GGQ24" s="4"/>
      <c r="GGR24" s="4"/>
      <c r="GGS24" s="4"/>
      <c r="GGT24" s="4"/>
      <c r="GGU24" s="4"/>
      <c r="GGV24" s="4"/>
      <c r="GGW24" s="4"/>
      <c r="GGX24" s="4"/>
      <c r="GGY24" s="4"/>
      <c r="GGZ24" s="4"/>
      <c r="GHA24" s="4"/>
      <c r="GHB24" s="4"/>
      <c r="GHC24" s="4"/>
      <c r="GHD24" s="4"/>
      <c r="GHE24" s="4"/>
      <c r="GHF24" s="4"/>
      <c r="GHG24" s="4"/>
      <c r="GHH24" s="4"/>
      <c r="GHI24" s="4"/>
      <c r="GHJ24" s="4"/>
      <c r="GHK24" s="4"/>
      <c r="GHL24" s="4"/>
      <c r="GHM24" s="4"/>
      <c r="GHN24" s="4"/>
      <c r="GHO24" s="4"/>
      <c r="GHP24" s="4"/>
      <c r="GHQ24" s="4"/>
      <c r="GHR24" s="4"/>
      <c r="GHS24" s="4"/>
      <c r="GHT24" s="4"/>
      <c r="GHU24" s="4"/>
      <c r="GHV24" s="4"/>
      <c r="GHW24" s="4"/>
      <c r="GHX24" s="4"/>
      <c r="GHY24" s="4"/>
      <c r="GHZ24" s="4"/>
      <c r="GIA24" s="4"/>
      <c r="GIB24" s="4"/>
      <c r="GIC24" s="4"/>
      <c r="GID24" s="4"/>
      <c r="GIE24" s="4"/>
      <c r="GIF24" s="4"/>
      <c r="GIG24" s="4"/>
      <c r="GIH24" s="4"/>
      <c r="GII24" s="4"/>
      <c r="GIJ24" s="4"/>
      <c r="GIK24" s="4"/>
      <c r="GIL24" s="4"/>
      <c r="GIM24" s="4"/>
      <c r="GIN24" s="4"/>
      <c r="GIO24" s="4"/>
      <c r="GIP24" s="4"/>
      <c r="GIQ24" s="4"/>
      <c r="GIR24" s="4"/>
      <c r="GIS24" s="4"/>
      <c r="GIT24" s="4"/>
      <c r="GIU24" s="4"/>
      <c r="GIV24" s="4"/>
      <c r="GIW24" s="4"/>
      <c r="GIX24" s="4"/>
      <c r="GIY24" s="4"/>
      <c r="GIZ24" s="4"/>
      <c r="GJA24" s="4"/>
      <c r="GJB24" s="4"/>
      <c r="GJC24" s="4"/>
      <c r="GJD24" s="4"/>
      <c r="GJE24" s="4"/>
      <c r="GJF24" s="4"/>
      <c r="GJG24" s="4"/>
      <c r="GJH24" s="4"/>
      <c r="GJI24" s="4"/>
      <c r="GJJ24" s="4"/>
      <c r="GJK24" s="4"/>
      <c r="GJL24" s="4"/>
      <c r="GJM24" s="4"/>
      <c r="GJN24" s="4"/>
      <c r="GJO24" s="4"/>
      <c r="GJP24" s="4"/>
      <c r="GJQ24" s="4"/>
      <c r="GJR24" s="4"/>
      <c r="GJS24" s="4"/>
      <c r="GJT24" s="4"/>
      <c r="GJU24" s="4"/>
      <c r="GJV24" s="4"/>
      <c r="GJW24" s="4"/>
      <c r="GJX24" s="4"/>
      <c r="GJY24" s="4"/>
      <c r="GJZ24" s="4"/>
      <c r="GKA24" s="4"/>
      <c r="GKB24" s="4"/>
      <c r="GKC24" s="4"/>
      <c r="GKD24" s="4"/>
      <c r="GKE24" s="4"/>
      <c r="GKF24" s="4"/>
      <c r="GKG24" s="4"/>
      <c r="GKH24" s="4"/>
      <c r="GKI24" s="4"/>
      <c r="GKJ24" s="4"/>
      <c r="GKK24" s="4"/>
      <c r="GKL24" s="4"/>
      <c r="GKM24" s="4"/>
      <c r="GKN24" s="4"/>
      <c r="GKO24" s="4"/>
      <c r="GKP24" s="4"/>
      <c r="GKQ24" s="4"/>
      <c r="GKR24" s="4"/>
      <c r="GKS24" s="4"/>
      <c r="GKT24" s="4"/>
      <c r="GKU24" s="4"/>
      <c r="GKV24" s="4"/>
      <c r="GKW24" s="4"/>
      <c r="GKX24" s="4"/>
      <c r="GKY24" s="4"/>
      <c r="GKZ24" s="4"/>
      <c r="GLA24" s="4"/>
      <c r="GLB24" s="4"/>
      <c r="GLC24" s="4"/>
      <c r="GLD24" s="4"/>
      <c r="GLE24" s="4"/>
      <c r="GLF24" s="4"/>
      <c r="GLG24" s="4"/>
      <c r="GLH24" s="4"/>
      <c r="GLI24" s="4"/>
      <c r="GLJ24" s="4"/>
      <c r="GLK24" s="4"/>
      <c r="GLL24" s="4"/>
      <c r="GLM24" s="4"/>
      <c r="GLN24" s="4"/>
      <c r="GLO24" s="4"/>
      <c r="GLP24" s="4"/>
      <c r="GLQ24" s="4"/>
      <c r="GLR24" s="4"/>
      <c r="GLS24" s="4"/>
      <c r="GLT24" s="4"/>
      <c r="GLU24" s="4"/>
      <c r="GLV24" s="4"/>
      <c r="GLW24" s="4"/>
      <c r="GLX24" s="4"/>
      <c r="GLY24" s="4"/>
      <c r="GLZ24" s="4"/>
      <c r="GMA24" s="4"/>
      <c r="GMB24" s="4"/>
      <c r="GMC24" s="4"/>
      <c r="GMD24" s="4"/>
      <c r="GME24" s="4"/>
      <c r="GMF24" s="4"/>
      <c r="GMG24" s="4"/>
      <c r="GMH24" s="4"/>
      <c r="GMI24" s="4"/>
      <c r="GMJ24" s="4"/>
      <c r="GMK24" s="4"/>
      <c r="GML24" s="4"/>
      <c r="GMM24" s="4"/>
      <c r="GMN24" s="4"/>
      <c r="GMO24" s="4"/>
      <c r="GMP24" s="4"/>
      <c r="GMQ24" s="4"/>
      <c r="GMR24" s="4"/>
      <c r="GMS24" s="4"/>
      <c r="GMT24" s="4"/>
      <c r="GMU24" s="4"/>
      <c r="GMV24" s="4"/>
      <c r="GMW24" s="4"/>
      <c r="GMX24" s="4"/>
      <c r="GMY24" s="4"/>
      <c r="GMZ24" s="4"/>
      <c r="GNA24" s="4"/>
      <c r="GNB24" s="4"/>
      <c r="GNC24" s="4"/>
      <c r="GND24" s="4"/>
      <c r="GNE24" s="4"/>
      <c r="GNF24" s="4"/>
      <c r="GNG24" s="4"/>
      <c r="GNH24" s="4"/>
      <c r="GNI24" s="4"/>
      <c r="GNJ24" s="4"/>
      <c r="GNK24" s="4"/>
      <c r="GNL24" s="4"/>
      <c r="GNM24" s="4"/>
      <c r="GNN24" s="4"/>
      <c r="GNO24" s="4"/>
      <c r="GNP24" s="4"/>
      <c r="GNQ24" s="4"/>
      <c r="GNR24" s="4"/>
      <c r="GNS24" s="4"/>
      <c r="GNT24" s="4"/>
      <c r="GNU24" s="4"/>
      <c r="GNV24" s="4"/>
      <c r="GNW24" s="4"/>
      <c r="GNX24" s="4"/>
      <c r="GNY24" s="4"/>
      <c r="GNZ24" s="4"/>
      <c r="GOA24" s="4"/>
      <c r="GOB24" s="4"/>
      <c r="GOC24" s="4"/>
      <c r="GOD24" s="4"/>
      <c r="GOE24" s="4"/>
      <c r="GOF24" s="4"/>
      <c r="GOG24" s="4"/>
      <c r="GOH24" s="4"/>
      <c r="GOI24" s="4"/>
      <c r="GOJ24" s="4"/>
      <c r="GOK24" s="4"/>
      <c r="GOL24" s="4"/>
      <c r="GOM24" s="4"/>
      <c r="GON24" s="4"/>
      <c r="GOO24" s="4"/>
      <c r="GOP24" s="4"/>
      <c r="GOQ24" s="4"/>
      <c r="GOR24" s="4"/>
      <c r="GOS24" s="4"/>
      <c r="GOT24" s="4"/>
      <c r="GOU24" s="4"/>
      <c r="GOV24" s="4"/>
      <c r="GOW24" s="4"/>
      <c r="GOX24" s="4"/>
      <c r="GOY24" s="4"/>
      <c r="GOZ24" s="4"/>
      <c r="GPA24" s="4"/>
      <c r="GPB24" s="4"/>
      <c r="GPC24" s="4"/>
      <c r="GPD24" s="4"/>
      <c r="GPE24" s="4"/>
      <c r="GPF24" s="4"/>
      <c r="GPG24" s="4"/>
      <c r="GPH24" s="4"/>
      <c r="GPI24" s="4"/>
      <c r="GPJ24" s="4"/>
      <c r="GPK24" s="4"/>
      <c r="GPL24" s="4"/>
      <c r="GPM24" s="4"/>
      <c r="GPN24" s="4"/>
      <c r="GPO24" s="4"/>
      <c r="GPP24" s="4"/>
      <c r="GPQ24" s="4"/>
      <c r="GPR24" s="4"/>
      <c r="GPS24" s="4"/>
      <c r="GPT24" s="4"/>
      <c r="GPU24" s="4"/>
      <c r="GPV24" s="4"/>
      <c r="GPW24" s="4"/>
      <c r="GPX24" s="4"/>
      <c r="GPY24" s="4"/>
      <c r="GPZ24" s="4"/>
      <c r="GQA24" s="4"/>
      <c r="GQB24" s="4"/>
      <c r="GQC24" s="4"/>
      <c r="GQD24" s="4"/>
      <c r="GQE24" s="4"/>
      <c r="GQF24" s="4"/>
      <c r="GQG24" s="4"/>
      <c r="GQH24" s="4"/>
      <c r="GQI24" s="4"/>
      <c r="GQJ24" s="4"/>
      <c r="GQK24" s="4"/>
      <c r="GQL24" s="4"/>
      <c r="GQM24" s="4"/>
      <c r="GQN24" s="4"/>
      <c r="GQO24" s="4"/>
      <c r="GQP24" s="4"/>
      <c r="GQQ24" s="4"/>
      <c r="GQR24" s="4"/>
      <c r="GQS24" s="4"/>
      <c r="GQT24" s="4"/>
      <c r="GQU24" s="4"/>
      <c r="GQV24" s="4"/>
      <c r="GQW24" s="4"/>
      <c r="GQX24" s="4"/>
      <c r="GQY24" s="4"/>
      <c r="GQZ24" s="4"/>
      <c r="GRA24" s="4"/>
      <c r="GRB24" s="4"/>
      <c r="GRC24" s="4"/>
      <c r="GRD24" s="4"/>
      <c r="GRE24" s="4"/>
      <c r="GRF24" s="4"/>
      <c r="GRG24" s="4"/>
      <c r="GRH24" s="4"/>
      <c r="GRI24" s="4"/>
      <c r="GRJ24" s="4"/>
      <c r="GRK24" s="4"/>
      <c r="GRL24" s="4"/>
      <c r="GRM24" s="4"/>
      <c r="GRN24" s="4"/>
      <c r="GRO24" s="4"/>
      <c r="GRP24" s="4"/>
      <c r="GRQ24" s="4"/>
      <c r="GRR24" s="4"/>
      <c r="GRS24" s="4"/>
      <c r="GRT24" s="4"/>
      <c r="GRU24" s="4"/>
      <c r="GRV24" s="4"/>
      <c r="GRW24" s="4"/>
      <c r="GRX24" s="4"/>
      <c r="GRY24" s="4"/>
      <c r="GRZ24" s="4"/>
      <c r="GSA24" s="4"/>
      <c r="GSB24" s="4"/>
      <c r="GSC24" s="4"/>
      <c r="GSD24" s="4"/>
      <c r="GSE24" s="4"/>
      <c r="GSF24" s="4"/>
      <c r="GSG24" s="4"/>
      <c r="GSH24" s="4"/>
      <c r="GSI24" s="4"/>
      <c r="GSJ24" s="4"/>
      <c r="GSK24" s="4"/>
      <c r="GSL24" s="4"/>
      <c r="GSM24" s="4"/>
      <c r="GSN24" s="4"/>
      <c r="GSO24" s="4"/>
      <c r="GSP24" s="4"/>
      <c r="GSQ24" s="4"/>
      <c r="GSR24" s="4"/>
      <c r="GSS24" s="4"/>
      <c r="GST24" s="4"/>
      <c r="GSU24" s="4"/>
      <c r="GSV24" s="4"/>
      <c r="GSW24" s="4"/>
      <c r="GSX24" s="4"/>
      <c r="GSY24" s="4"/>
      <c r="GSZ24" s="4"/>
      <c r="GTA24" s="4"/>
      <c r="GTB24" s="4"/>
      <c r="GTC24" s="4"/>
      <c r="GTD24" s="4"/>
      <c r="GTE24" s="4"/>
      <c r="GTF24" s="4"/>
      <c r="GTG24" s="4"/>
      <c r="GTH24" s="4"/>
      <c r="GTI24" s="4"/>
      <c r="GTJ24" s="4"/>
      <c r="GTK24" s="4"/>
      <c r="GTL24" s="4"/>
      <c r="GTM24" s="4"/>
      <c r="GTN24" s="4"/>
      <c r="GTO24" s="4"/>
      <c r="GTP24" s="4"/>
      <c r="GTQ24" s="4"/>
      <c r="GTR24" s="4"/>
      <c r="GTS24" s="4"/>
      <c r="GTT24" s="4"/>
      <c r="GTU24" s="4"/>
      <c r="GTV24" s="4"/>
      <c r="GTW24" s="4"/>
      <c r="GTX24" s="4"/>
      <c r="GTY24" s="4"/>
      <c r="GTZ24" s="4"/>
      <c r="GUA24" s="4"/>
      <c r="GUB24" s="4"/>
      <c r="GUC24" s="4"/>
      <c r="GUD24" s="4"/>
      <c r="GUE24" s="4"/>
      <c r="GUF24" s="4"/>
      <c r="GUG24" s="4"/>
      <c r="GUH24" s="4"/>
      <c r="GUI24" s="4"/>
      <c r="GUJ24" s="4"/>
      <c r="GUK24" s="4"/>
      <c r="GUL24" s="4"/>
      <c r="GUM24" s="4"/>
      <c r="GUN24" s="4"/>
      <c r="GUO24" s="4"/>
      <c r="GUP24" s="4"/>
      <c r="GUQ24" s="4"/>
      <c r="GUR24" s="4"/>
      <c r="GUS24" s="4"/>
      <c r="GUT24" s="4"/>
      <c r="GUU24" s="4"/>
      <c r="GUV24" s="4"/>
      <c r="GUW24" s="4"/>
      <c r="GUX24" s="4"/>
      <c r="GUY24" s="4"/>
      <c r="GUZ24" s="4"/>
      <c r="GVA24" s="4"/>
      <c r="GVB24" s="4"/>
      <c r="GVC24" s="4"/>
      <c r="GVD24" s="4"/>
      <c r="GVE24" s="4"/>
      <c r="GVF24" s="4"/>
      <c r="GVG24" s="4"/>
      <c r="GVH24" s="4"/>
      <c r="GVI24" s="4"/>
      <c r="GVJ24" s="4"/>
      <c r="GVK24" s="4"/>
      <c r="GVL24" s="4"/>
      <c r="GVM24" s="4"/>
      <c r="GVN24" s="4"/>
      <c r="GVO24" s="4"/>
      <c r="GVP24" s="4"/>
      <c r="GVQ24" s="4"/>
      <c r="GVR24" s="4"/>
      <c r="GVS24" s="4"/>
      <c r="GVT24" s="4"/>
      <c r="GVU24" s="4"/>
      <c r="GVV24" s="4"/>
      <c r="GVW24" s="4"/>
      <c r="GVX24" s="4"/>
      <c r="GVY24" s="4"/>
      <c r="GVZ24" s="4"/>
      <c r="GWA24" s="4"/>
      <c r="GWB24" s="4"/>
      <c r="GWC24" s="4"/>
      <c r="GWD24" s="4"/>
      <c r="GWE24" s="4"/>
      <c r="GWF24" s="4"/>
      <c r="GWG24" s="4"/>
      <c r="GWH24" s="4"/>
      <c r="GWI24" s="4"/>
      <c r="GWJ24" s="4"/>
      <c r="GWK24" s="4"/>
      <c r="GWL24" s="4"/>
      <c r="GWM24" s="4"/>
      <c r="GWN24" s="4"/>
      <c r="GWO24" s="4"/>
      <c r="GWP24" s="4"/>
      <c r="GWQ24" s="4"/>
      <c r="GWR24" s="4"/>
      <c r="GWS24" s="4"/>
      <c r="GWT24" s="4"/>
      <c r="GWU24" s="4"/>
      <c r="GWV24" s="4"/>
      <c r="GWW24" s="4"/>
      <c r="GWX24" s="4"/>
      <c r="GWY24" s="4"/>
      <c r="GWZ24" s="4"/>
      <c r="GXA24" s="4"/>
      <c r="GXB24" s="4"/>
      <c r="GXC24" s="4"/>
      <c r="GXD24" s="4"/>
      <c r="GXE24" s="4"/>
      <c r="GXF24" s="4"/>
      <c r="GXG24" s="4"/>
      <c r="GXH24" s="4"/>
      <c r="GXI24" s="4"/>
      <c r="GXJ24" s="4"/>
      <c r="GXK24" s="4"/>
      <c r="GXL24" s="4"/>
      <c r="GXM24" s="4"/>
      <c r="GXN24" s="4"/>
      <c r="GXO24" s="4"/>
      <c r="GXP24" s="4"/>
      <c r="GXQ24" s="4"/>
      <c r="GXR24" s="4"/>
      <c r="GXS24" s="4"/>
      <c r="GXT24" s="4"/>
      <c r="GXU24" s="4"/>
      <c r="GXV24" s="4"/>
      <c r="GXW24" s="4"/>
      <c r="GXX24" s="4"/>
      <c r="GXY24" s="4"/>
      <c r="GXZ24" s="4"/>
      <c r="GYA24" s="4"/>
      <c r="GYB24" s="4"/>
      <c r="GYC24" s="4"/>
      <c r="GYD24" s="4"/>
      <c r="GYE24" s="4"/>
      <c r="GYF24" s="4"/>
      <c r="GYG24" s="4"/>
      <c r="GYH24" s="4"/>
      <c r="GYI24" s="4"/>
      <c r="GYJ24" s="4"/>
      <c r="GYK24" s="4"/>
      <c r="GYL24" s="4"/>
      <c r="GYM24" s="4"/>
      <c r="GYN24" s="4"/>
      <c r="GYO24" s="4"/>
      <c r="GYP24" s="4"/>
      <c r="GYQ24" s="4"/>
      <c r="GYR24" s="4"/>
      <c r="GYS24" s="4"/>
      <c r="GYT24" s="4"/>
      <c r="GYU24" s="4"/>
      <c r="GYV24" s="4"/>
      <c r="GYW24" s="4"/>
      <c r="GYX24" s="4"/>
      <c r="GYY24" s="4"/>
      <c r="GYZ24" s="4"/>
      <c r="GZA24" s="4"/>
      <c r="GZB24" s="4"/>
      <c r="GZC24" s="4"/>
      <c r="GZD24" s="4"/>
      <c r="GZE24" s="4"/>
      <c r="GZF24" s="4"/>
      <c r="GZG24" s="4"/>
      <c r="GZH24" s="4"/>
      <c r="GZI24" s="4"/>
      <c r="GZJ24" s="4"/>
      <c r="GZK24" s="4"/>
      <c r="GZL24" s="4"/>
      <c r="GZM24" s="4"/>
      <c r="GZN24" s="4"/>
      <c r="GZO24" s="4"/>
      <c r="GZP24" s="4"/>
      <c r="GZQ24" s="4"/>
      <c r="GZR24" s="4"/>
      <c r="GZS24" s="4"/>
      <c r="GZT24" s="4"/>
      <c r="GZU24" s="4"/>
      <c r="GZV24" s="4"/>
      <c r="GZW24" s="4"/>
      <c r="GZX24" s="4"/>
      <c r="GZY24" s="4"/>
      <c r="GZZ24" s="4"/>
      <c r="HAA24" s="4"/>
      <c r="HAB24" s="4"/>
      <c r="HAC24" s="4"/>
      <c r="HAD24" s="4"/>
      <c r="HAE24" s="4"/>
      <c r="HAF24" s="4"/>
      <c r="HAG24" s="4"/>
      <c r="HAH24" s="4"/>
      <c r="HAI24" s="4"/>
      <c r="HAJ24" s="4"/>
      <c r="HAK24" s="4"/>
      <c r="HAL24" s="4"/>
      <c r="HAM24" s="4"/>
      <c r="HAN24" s="4"/>
      <c r="HAO24" s="4"/>
      <c r="HAP24" s="4"/>
      <c r="HAQ24" s="4"/>
      <c r="HAR24" s="4"/>
      <c r="HAS24" s="4"/>
      <c r="HAT24" s="4"/>
      <c r="HAU24" s="4"/>
      <c r="HAV24" s="4"/>
      <c r="HAW24" s="4"/>
      <c r="HAX24" s="4"/>
      <c r="HAY24" s="4"/>
      <c r="HAZ24" s="4"/>
      <c r="HBA24" s="4"/>
      <c r="HBB24" s="4"/>
      <c r="HBC24" s="4"/>
      <c r="HBD24" s="4"/>
      <c r="HBE24" s="4"/>
      <c r="HBF24" s="4"/>
      <c r="HBG24" s="4"/>
      <c r="HBH24" s="4"/>
      <c r="HBI24" s="4"/>
      <c r="HBJ24" s="4"/>
      <c r="HBK24" s="4"/>
      <c r="HBL24" s="4"/>
      <c r="HBM24" s="4"/>
      <c r="HBN24" s="4"/>
      <c r="HBO24" s="4"/>
      <c r="HBP24" s="4"/>
      <c r="HBQ24" s="4"/>
      <c r="HBR24" s="4"/>
      <c r="HBS24" s="4"/>
      <c r="HBT24" s="4"/>
      <c r="HBU24" s="4"/>
      <c r="HBV24" s="4"/>
      <c r="HBW24" s="4"/>
      <c r="HBX24" s="4"/>
      <c r="HBY24" s="4"/>
      <c r="HBZ24" s="4"/>
      <c r="HCA24" s="4"/>
      <c r="HCB24" s="4"/>
      <c r="HCC24" s="4"/>
      <c r="HCD24" s="4"/>
      <c r="HCE24" s="4"/>
      <c r="HCF24" s="4"/>
      <c r="HCG24" s="4"/>
      <c r="HCH24" s="4"/>
      <c r="HCI24" s="4"/>
      <c r="HCJ24" s="4"/>
      <c r="HCK24" s="4"/>
      <c r="HCL24" s="4"/>
      <c r="HCM24" s="4"/>
      <c r="HCN24" s="4"/>
      <c r="HCO24" s="4"/>
      <c r="HCP24" s="4"/>
      <c r="HCQ24" s="4"/>
      <c r="HCR24" s="4"/>
      <c r="HCS24" s="4"/>
      <c r="HCT24" s="4"/>
      <c r="HCU24" s="4"/>
      <c r="HCV24" s="4"/>
      <c r="HCW24" s="4"/>
      <c r="HCX24" s="4"/>
      <c r="HCY24" s="4"/>
      <c r="HCZ24" s="4"/>
      <c r="HDA24" s="4"/>
      <c r="HDB24" s="4"/>
      <c r="HDC24" s="4"/>
      <c r="HDD24" s="4"/>
      <c r="HDE24" s="4"/>
      <c r="HDF24" s="4"/>
      <c r="HDG24" s="4"/>
      <c r="HDH24" s="4"/>
      <c r="HDI24" s="4"/>
      <c r="HDJ24" s="4"/>
      <c r="HDK24" s="4"/>
      <c r="HDL24" s="4"/>
      <c r="HDM24" s="4"/>
      <c r="HDN24" s="4"/>
      <c r="HDO24" s="4"/>
      <c r="HDP24" s="4"/>
      <c r="HDQ24" s="4"/>
      <c r="HDR24" s="4"/>
      <c r="HDS24" s="4"/>
      <c r="HDT24" s="4"/>
      <c r="HDU24" s="4"/>
      <c r="HDV24" s="4"/>
      <c r="HDW24" s="4"/>
      <c r="HDX24" s="4"/>
      <c r="HDY24" s="4"/>
      <c r="HDZ24" s="4"/>
      <c r="HEA24" s="4"/>
      <c r="HEB24" s="4"/>
      <c r="HEC24" s="4"/>
      <c r="HED24" s="4"/>
      <c r="HEE24" s="4"/>
      <c r="HEF24" s="4"/>
      <c r="HEG24" s="4"/>
      <c r="HEH24" s="4"/>
      <c r="HEI24" s="4"/>
      <c r="HEJ24" s="4"/>
      <c r="HEK24" s="4"/>
      <c r="HEL24" s="4"/>
      <c r="HEM24" s="4"/>
      <c r="HEN24" s="4"/>
      <c r="HEO24" s="4"/>
      <c r="HEP24" s="4"/>
      <c r="HEQ24" s="4"/>
      <c r="HER24" s="4"/>
      <c r="HES24" s="4"/>
      <c r="HET24" s="4"/>
      <c r="HEU24" s="4"/>
      <c r="HEV24" s="4"/>
      <c r="HEW24" s="4"/>
      <c r="HEX24" s="4"/>
      <c r="HEY24" s="4"/>
      <c r="HEZ24" s="4"/>
      <c r="HFA24" s="4"/>
      <c r="HFB24" s="4"/>
      <c r="HFC24" s="4"/>
      <c r="HFD24" s="4"/>
      <c r="HFE24" s="4"/>
      <c r="HFF24" s="4"/>
      <c r="HFG24" s="4"/>
      <c r="HFH24" s="4"/>
      <c r="HFI24" s="4"/>
      <c r="HFJ24" s="4"/>
      <c r="HFK24" s="4"/>
      <c r="HFL24" s="4"/>
      <c r="HFM24" s="4"/>
      <c r="HFN24" s="4"/>
      <c r="HFO24" s="4"/>
      <c r="HFP24" s="4"/>
      <c r="HFQ24" s="4"/>
      <c r="HFR24" s="4"/>
      <c r="HFS24" s="4"/>
      <c r="HFT24" s="4"/>
      <c r="HFU24" s="4"/>
      <c r="HFV24" s="4"/>
      <c r="HFW24" s="4"/>
      <c r="HFX24" s="4"/>
      <c r="HFY24" s="4"/>
      <c r="HFZ24" s="4"/>
      <c r="HGA24" s="4"/>
      <c r="HGB24" s="4"/>
      <c r="HGC24" s="4"/>
      <c r="HGD24" s="4"/>
      <c r="HGE24" s="4"/>
      <c r="HGF24" s="4"/>
      <c r="HGG24" s="4"/>
      <c r="HGH24" s="4"/>
      <c r="HGI24" s="4"/>
      <c r="HGJ24" s="4"/>
      <c r="HGK24" s="4"/>
      <c r="HGL24" s="4"/>
      <c r="HGM24" s="4"/>
      <c r="HGN24" s="4"/>
      <c r="HGO24" s="4"/>
      <c r="HGP24" s="4"/>
      <c r="HGQ24" s="4"/>
      <c r="HGR24" s="4"/>
      <c r="HGS24" s="4"/>
      <c r="HGT24" s="4"/>
      <c r="HGU24" s="4"/>
      <c r="HGV24" s="4"/>
      <c r="HGW24" s="4"/>
      <c r="HGX24" s="4"/>
      <c r="HGY24" s="4"/>
      <c r="HGZ24" s="4"/>
      <c r="HHA24" s="4"/>
      <c r="HHB24" s="4"/>
      <c r="HHC24" s="4"/>
      <c r="HHD24" s="4"/>
      <c r="HHE24" s="4"/>
      <c r="HHF24" s="4"/>
      <c r="HHG24" s="4"/>
      <c r="HHH24" s="4"/>
      <c r="HHI24" s="4"/>
      <c r="HHJ24" s="4"/>
      <c r="HHK24" s="4"/>
      <c r="HHL24" s="4"/>
      <c r="HHM24" s="4"/>
      <c r="HHN24" s="4"/>
      <c r="HHO24" s="4"/>
      <c r="HHP24" s="4"/>
      <c r="HHQ24" s="4"/>
      <c r="HHR24" s="4"/>
      <c r="HHS24" s="4"/>
      <c r="HHT24" s="4"/>
      <c r="HHU24" s="4"/>
      <c r="HHV24" s="4"/>
      <c r="HHW24" s="4"/>
      <c r="HHX24" s="4"/>
      <c r="HHY24" s="4"/>
      <c r="HHZ24" s="4"/>
      <c r="HIA24" s="4"/>
      <c r="HIB24" s="4"/>
      <c r="HIC24" s="4"/>
      <c r="HID24" s="4"/>
      <c r="HIE24" s="4"/>
      <c r="HIF24" s="4"/>
      <c r="HIG24" s="4"/>
      <c r="HIH24" s="4"/>
      <c r="HII24" s="4"/>
      <c r="HIJ24" s="4"/>
      <c r="HIK24" s="4"/>
      <c r="HIL24" s="4"/>
      <c r="HIM24" s="4"/>
      <c r="HIN24" s="4"/>
      <c r="HIO24" s="4"/>
      <c r="HIP24" s="4"/>
      <c r="HIQ24" s="4"/>
      <c r="HIR24" s="4"/>
      <c r="HIS24" s="4"/>
      <c r="HIT24" s="4"/>
      <c r="HIU24" s="4"/>
      <c r="HIV24" s="4"/>
      <c r="HIW24" s="4"/>
      <c r="HIX24" s="4"/>
      <c r="HIY24" s="4"/>
      <c r="HIZ24" s="4"/>
      <c r="HJA24" s="4"/>
      <c r="HJB24" s="4"/>
      <c r="HJC24" s="4"/>
      <c r="HJD24" s="4"/>
      <c r="HJE24" s="4"/>
      <c r="HJF24" s="4"/>
      <c r="HJG24" s="4"/>
      <c r="HJH24" s="4"/>
      <c r="HJI24" s="4"/>
      <c r="HJJ24" s="4"/>
      <c r="HJK24" s="4"/>
      <c r="HJL24" s="4"/>
      <c r="HJM24" s="4"/>
      <c r="HJN24" s="4"/>
      <c r="HJO24" s="4"/>
      <c r="HJP24" s="4"/>
      <c r="HJQ24" s="4"/>
      <c r="HJR24" s="4"/>
      <c r="HJS24" s="4"/>
      <c r="HJT24" s="4"/>
      <c r="HJU24" s="4"/>
      <c r="HJV24" s="4"/>
      <c r="HJW24" s="4"/>
      <c r="HJX24" s="4"/>
      <c r="HJY24" s="4"/>
      <c r="HJZ24" s="4"/>
      <c r="HKA24" s="4"/>
      <c r="HKB24" s="4"/>
      <c r="HKC24" s="4"/>
      <c r="HKD24" s="4"/>
      <c r="HKE24" s="4"/>
      <c r="HKF24" s="4"/>
      <c r="HKG24" s="4"/>
      <c r="HKH24" s="4"/>
      <c r="HKI24" s="4"/>
      <c r="HKJ24" s="4"/>
      <c r="HKK24" s="4"/>
      <c r="HKL24" s="4"/>
      <c r="HKM24" s="4"/>
      <c r="HKN24" s="4"/>
      <c r="HKO24" s="4"/>
      <c r="HKP24" s="4"/>
      <c r="HKQ24" s="4"/>
      <c r="HKR24" s="4"/>
      <c r="HKS24" s="4"/>
      <c r="HKT24" s="4"/>
      <c r="HKU24" s="4"/>
      <c r="HKV24" s="4"/>
      <c r="HKW24" s="4"/>
      <c r="HKX24" s="4"/>
      <c r="HKY24" s="4"/>
      <c r="HKZ24" s="4"/>
      <c r="HLA24" s="4"/>
      <c r="HLB24" s="4"/>
      <c r="HLC24" s="4"/>
      <c r="HLD24" s="4"/>
      <c r="HLE24" s="4"/>
      <c r="HLF24" s="4"/>
      <c r="HLG24" s="4"/>
      <c r="HLH24" s="4"/>
      <c r="HLI24" s="4"/>
      <c r="HLJ24" s="4"/>
      <c r="HLK24" s="4"/>
      <c r="HLL24" s="4"/>
      <c r="HLM24" s="4"/>
      <c r="HLN24" s="4"/>
      <c r="HLO24" s="4"/>
      <c r="HLP24" s="4"/>
      <c r="HLQ24" s="4"/>
      <c r="HLR24" s="4"/>
      <c r="HLS24" s="4"/>
      <c r="HLT24" s="4"/>
      <c r="HLU24" s="4"/>
      <c r="HLV24" s="4"/>
      <c r="HLW24" s="4"/>
      <c r="HLX24" s="4"/>
      <c r="HLY24" s="4"/>
      <c r="HLZ24" s="4"/>
      <c r="HMA24" s="4"/>
      <c r="HMB24" s="4"/>
      <c r="HMC24" s="4"/>
      <c r="HMD24" s="4"/>
      <c r="HME24" s="4"/>
      <c r="HMF24" s="4"/>
      <c r="HMG24" s="4"/>
      <c r="HMH24" s="4"/>
      <c r="HMI24" s="4"/>
      <c r="HMJ24" s="4"/>
      <c r="HMK24" s="4"/>
      <c r="HML24" s="4"/>
      <c r="HMM24" s="4"/>
      <c r="HMN24" s="4"/>
      <c r="HMO24" s="4"/>
      <c r="HMP24" s="4"/>
      <c r="HMQ24" s="4"/>
      <c r="HMR24" s="4"/>
      <c r="HMS24" s="4"/>
      <c r="HMT24" s="4"/>
      <c r="HMU24" s="4"/>
      <c r="HMV24" s="4"/>
      <c r="HMW24" s="4"/>
      <c r="HMX24" s="4"/>
      <c r="HMY24" s="4"/>
      <c r="HMZ24" s="4"/>
      <c r="HNA24" s="4"/>
      <c r="HNB24" s="4"/>
      <c r="HNC24" s="4"/>
      <c r="HND24" s="4"/>
      <c r="HNE24" s="4"/>
      <c r="HNF24" s="4"/>
      <c r="HNG24" s="4"/>
      <c r="HNH24" s="4"/>
      <c r="HNI24" s="4"/>
      <c r="HNJ24" s="4"/>
      <c r="HNK24" s="4"/>
      <c r="HNL24" s="4"/>
      <c r="HNM24" s="4"/>
      <c r="HNN24" s="4"/>
      <c r="HNO24" s="4"/>
      <c r="HNP24" s="4"/>
      <c r="HNQ24" s="4"/>
      <c r="HNR24" s="4"/>
      <c r="HNS24" s="4"/>
      <c r="HNT24" s="4"/>
      <c r="HNU24" s="4"/>
      <c r="HNV24" s="4"/>
      <c r="HNW24" s="4"/>
      <c r="HNX24" s="4"/>
      <c r="HNY24" s="4"/>
      <c r="HNZ24" s="4"/>
      <c r="HOA24" s="4"/>
      <c r="HOB24" s="4"/>
      <c r="HOC24" s="4"/>
      <c r="HOD24" s="4"/>
      <c r="HOE24" s="4"/>
      <c r="HOF24" s="4"/>
      <c r="HOG24" s="4"/>
      <c r="HOH24" s="4"/>
      <c r="HOI24" s="4"/>
      <c r="HOJ24" s="4"/>
      <c r="HOK24" s="4"/>
      <c r="HOL24" s="4"/>
      <c r="HOM24" s="4"/>
      <c r="HON24" s="4"/>
      <c r="HOO24" s="4"/>
      <c r="HOP24" s="4"/>
      <c r="HOQ24" s="4"/>
      <c r="HOR24" s="4"/>
      <c r="HOS24" s="4"/>
      <c r="HOT24" s="4"/>
      <c r="HOU24" s="4"/>
      <c r="HOV24" s="4"/>
      <c r="HOW24" s="4"/>
      <c r="HOX24" s="4"/>
      <c r="HOY24" s="4"/>
      <c r="HOZ24" s="4"/>
      <c r="HPA24" s="4"/>
      <c r="HPB24" s="4"/>
      <c r="HPC24" s="4"/>
      <c r="HPD24" s="4"/>
      <c r="HPE24" s="4"/>
      <c r="HPF24" s="4"/>
      <c r="HPG24" s="4"/>
      <c r="HPH24" s="4"/>
      <c r="HPI24" s="4"/>
      <c r="HPJ24" s="4"/>
      <c r="HPK24" s="4"/>
      <c r="HPL24" s="4"/>
      <c r="HPM24" s="4"/>
      <c r="HPN24" s="4"/>
      <c r="HPO24" s="4"/>
      <c r="HPP24" s="4"/>
      <c r="HPQ24" s="4"/>
      <c r="HPR24" s="4"/>
      <c r="HPS24" s="4"/>
      <c r="HPT24" s="4"/>
      <c r="HPU24" s="4"/>
      <c r="HPV24" s="4"/>
      <c r="HPW24" s="4"/>
      <c r="HPX24" s="4"/>
      <c r="HPY24" s="4"/>
      <c r="HPZ24" s="4"/>
      <c r="HQA24" s="4"/>
      <c r="HQB24" s="4"/>
      <c r="HQC24" s="4"/>
      <c r="HQD24" s="4"/>
      <c r="HQE24" s="4"/>
      <c r="HQF24" s="4"/>
      <c r="HQG24" s="4"/>
      <c r="HQH24" s="4"/>
      <c r="HQI24" s="4"/>
      <c r="HQJ24" s="4"/>
      <c r="HQK24" s="4"/>
      <c r="HQL24" s="4"/>
      <c r="HQM24" s="4"/>
      <c r="HQN24" s="4"/>
      <c r="HQO24" s="4"/>
      <c r="HQP24" s="4"/>
      <c r="HQQ24" s="4"/>
      <c r="HQR24" s="4"/>
      <c r="HQS24" s="4"/>
      <c r="HQT24" s="4"/>
      <c r="HQU24" s="4"/>
      <c r="HQV24" s="4"/>
      <c r="HQW24" s="4"/>
      <c r="HQX24" s="4"/>
      <c r="HQY24" s="4"/>
      <c r="HQZ24" s="4"/>
      <c r="HRA24" s="4"/>
      <c r="HRB24" s="4"/>
      <c r="HRC24" s="4"/>
      <c r="HRD24" s="4"/>
      <c r="HRE24" s="4"/>
      <c r="HRF24" s="4"/>
      <c r="HRG24" s="4"/>
      <c r="HRH24" s="4"/>
      <c r="HRI24" s="4"/>
      <c r="HRJ24" s="4"/>
      <c r="HRK24" s="4"/>
      <c r="HRL24" s="4"/>
      <c r="HRM24" s="4"/>
      <c r="HRN24" s="4"/>
      <c r="HRO24" s="4"/>
      <c r="HRP24" s="4"/>
      <c r="HRQ24" s="4"/>
      <c r="HRR24" s="4"/>
      <c r="HRS24" s="4"/>
      <c r="HRT24" s="4"/>
      <c r="HRU24" s="4"/>
      <c r="HRV24" s="4"/>
      <c r="HRW24" s="4"/>
      <c r="HRX24" s="4"/>
      <c r="HRY24" s="4"/>
      <c r="HRZ24" s="4"/>
      <c r="HSA24" s="4"/>
      <c r="HSB24" s="4"/>
      <c r="HSC24" s="4"/>
      <c r="HSD24" s="4"/>
      <c r="HSE24" s="4"/>
      <c r="HSF24" s="4"/>
      <c r="HSG24" s="4"/>
      <c r="HSH24" s="4"/>
      <c r="HSI24" s="4"/>
      <c r="HSJ24" s="4"/>
      <c r="HSK24" s="4"/>
      <c r="HSL24" s="4"/>
      <c r="HSM24" s="4"/>
      <c r="HSN24" s="4"/>
      <c r="HSO24" s="4"/>
      <c r="HSP24" s="4"/>
      <c r="HSQ24" s="4"/>
      <c r="HSR24" s="4"/>
      <c r="HSS24" s="4"/>
      <c r="HST24" s="4"/>
      <c r="HSU24" s="4"/>
      <c r="HSV24" s="4"/>
      <c r="HSW24" s="4"/>
      <c r="HSX24" s="4"/>
      <c r="HSY24" s="4"/>
      <c r="HSZ24" s="4"/>
      <c r="HTA24" s="4"/>
      <c r="HTB24" s="4"/>
      <c r="HTC24" s="4"/>
      <c r="HTD24" s="4"/>
      <c r="HTE24" s="4"/>
      <c r="HTF24" s="4"/>
      <c r="HTG24" s="4"/>
      <c r="HTH24" s="4"/>
      <c r="HTI24" s="4"/>
      <c r="HTJ24" s="4"/>
      <c r="HTK24" s="4"/>
      <c r="HTL24" s="4"/>
      <c r="HTM24" s="4"/>
      <c r="HTN24" s="4"/>
      <c r="HTO24" s="4"/>
      <c r="HTP24" s="4"/>
      <c r="HTQ24" s="4"/>
      <c r="HTR24" s="4"/>
      <c r="HTS24" s="4"/>
      <c r="HTT24" s="4"/>
      <c r="HTU24" s="4"/>
      <c r="HTV24" s="4"/>
      <c r="HTW24" s="4"/>
      <c r="HTX24" s="4"/>
      <c r="HTY24" s="4"/>
      <c r="HTZ24" s="4"/>
      <c r="HUA24" s="4"/>
      <c r="HUB24" s="4"/>
      <c r="HUC24" s="4"/>
      <c r="HUD24" s="4"/>
      <c r="HUE24" s="4"/>
      <c r="HUF24" s="4"/>
      <c r="HUG24" s="4"/>
      <c r="HUH24" s="4"/>
      <c r="HUI24" s="4"/>
      <c r="HUJ24" s="4"/>
      <c r="HUK24" s="4"/>
      <c r="HUL24" s="4"/>
      <c r="HUM24" s="4"/>
      <c r="HUN24" s="4"/>
      <c r="HUO24" s="4"/>
      <c r="HUP24" s="4"/>
      <c r="HUQ24" s="4"/>
      <c r="HUR24" s="4"/>
      <c r="HUS24" s="4"/>
      <c r="HUT24" s="4"/>
      <c r="HUU24" s="4"/>
      <c r="HUV24" s="4"/>
      <c r="HUW24" s="4"/>
      <c r="HUX24" s="4"/>
      <c r="HUY24" s="4"/>
      <c r="HUZ24" s="4"/>
      <c r="HVA24" s="4"/>
      <c r="HVB24" s="4"/>
      <c r="HVC24" s="4"/>
      <c r="HVD24" s="4"/>
      <c r="HVE24" s="4"/>
      <c r="HVF24" s="4"/>
      <c r="HVG24" s="4"/>
      <c r="HVH24" s="4"/>
      <c r="HVI24" s="4"/>
      <c r="HVJ24" s="4"/>
      <c r="HVK24" s="4"/>
      <c r="HVL24" s="4"/>
      <c r="HVM24" s="4"/>
      <c r="HVN24" s="4"/>
      <c r="HVO24" s="4"/>
      <c r="HVP24" s="4"/>
      <c r="HVQ24" s="4"/>
      <c r="HVR24" s="4"/>
      <c r="HVS24" s="4"/>
      <c r="HVT24" s="4"/>
      <c r="HVU24" s="4"/>
      <c r="HVV24" s="4"/>
      <c r="HVW24" s="4"/>
      <c r="HVX24" s="4"/>
      <c r="HVY24" s="4"/>
      <c r="HVZ24" s="4"/>
      <c r="HWA24" s="4"/>
      <c r="HWB24" s="4"/>
      <c r="HWC24" s="4"/>
      <c r="HWD24" s="4"/>
      <c r="HWE24" s="4"/>
      <c r="HWF24" s="4"/>
      <c r="HWG24" s="4"/>
      <c r="HWH24" s="4"/>
      <c r="HWI24" s="4"/>
      <c r="HWJ24" s="4"/>
      <c r="HWK24" s="4"/>
      <c r="HWL24" s="4"/>
      <c r="HWM24" s="4"/>
      <c r="HWN24" s="4"/>
      <c r="HWO24" s="4"/>
      <c r="HWP24" s="4"/>
      <c r="HWQ24" s="4"/>
      <c r="HWR24" s="4"/>
      <c r="HWS24" s="4"/>
      <c r="HWT24" s="4"/>
      <c r="HWU24" s="4"/>
      <c r="HWV24" s="4"/>
      <c r="HWW24" s="4"/>
      <c r="HWX24" s="4"/>
      <c r="HWY24" s="4"/>
      <c r="HWZ24" s="4"/>
      <c r="HXA24" s="4"/>
      <c r="HXB24" s="4"/>
      <c r="HXC24" s="4"/>
      <c r="HXD24" s="4"/>
      <c r="HXE24" s="4"/>
      <c r="HXF24" s="4"/>
      <c r="HXG24" s="4"/>
      <c r="HXH24" s="4"/>
      <c r="HXI24" s="4"/>
      <c r="HXJ24" s="4"/>
      <c r="HXK24" s="4"/>
      <c r="HXL24" s="4"/>
      <c r="HXM24" s="4"/>
      <c r="HXN24" s="4"/>
      <c r="HXO24" s="4"/>
      <c r="HXP24" s="4"/>
      <c r="HXQ24" s="4"/>
      <c r="HXR24" s="4"/>
      <c r="HXS24" s="4"/>
      <c r="HXT24" s="4"/>
      <c r="HXU24" s="4"/>
      <c r="HXV24" s="4"/>
      <c r="HXW24" s="4"/>
      <c r="HXX24" s="4"/>
      <c r="HXY24" s="4"/>
      <c r="HXZ24" s="4"/>
      <c r="HYA24" s="4"/>
      <c r="HYB24" s="4"/>
      <c r="HYC24" s="4"/>
      <c r="HYD24" s="4"/>
      <c r="HYE24" s="4"/>
      <c r="HYF24" s="4"/>
      <c r="HYG24" s="4"/>
      <c r="HYH24" s="4"/>
      <c r="HYI24" s="4"/>
      <c r="HYJ24" s="4"/>
      <c r="HYK24" s="4"/>
      <c r="HYL24" s="4"/>
      <c r="HYM24" s="4"/>
      <c r="HYN24" s="4"/>
      <c r="HYO24" s="4"/>
      <c r="HYP24" s="4"/>
      <c r="HYQ24" s="4"/>
      <c r="HYR24" s="4"/>
      <c r="HYS24" s="4"/>
      <c r="HYT24" s="4"/>
      <c r="HYU24" s="4"/>
      <c r="HYV24" s="4"/>
      <c r="HYW24" s="4"/>
      <c r="HYX24" s="4"/>
      <c r="HYY24" s="4"/>
      <c r="HYZ24" s="4"/>
      <c r="HZA24" s="4"/>
      <c r="HZB24" s="4"/>
      <c r="HZC24" s="4"/>
      <c r="HZD24" s="4"/>
      <c r="HZE24" s="4"/>
      <c r="HZF24" s="4"/>
      <c r="HZG24" s="4"/>
      <c r="HZH24" s="4"/>
      <c r="HZI24" s="4"/>
      <c r="HZJ24" s="4"/>
      <c r="HZK24" s="4"/>
      <c r="HZL24" s="4"/>
      <c r="HZM24" s="4"/>
      <c r="HZN24" s="4"/>
      <c r="HZO24" s="4"/>
      <c r="HZP24" s="4"/>
      <c r="HZQ24" s="4"/>
      <c r="HZR24" s="4"/>
      <c r="HZS24" s="4"/>
      <c r="HZT24" s="4"/>
      <c r="HZU24" s="4"/>
      <c r="HZV24" s="4"/>
      <c r="HZW24" s="4"/>
      <c r="HZX24" s="4"/>
      <c r="HZY24" s="4"/>
      <c r="HZZ24" s="4"/>
      <c r="IAA24" s="4"/>
      <c r="IAB24" s="4"/>
      <c r="IAC24" s="4"/>
      <c r="IAD24" s="4"/>
      <c r="IAE24" s="4"/>
      <c r="IAF24" s="4"/>
      <c r="IAG24" s="4"/>
      <c r="IAH24" s="4"/>
      <c r="IAI24" s="4"/>
      <c r="IAJ24" s="4"/>
      <c r="IAK24" s="4"/>
      <c r="IAL24" s="4"/>
      <c r="IAM24" s="4"/>
      <c r="IAN24" s="4"/>
      <c r="IAO24" s="4"/>
      <c r="IAP24" s="4"/>
      <c r="IAQ24" s="4"/>
      <c r="IAR24" s="4"/>
      <c r="IAS24" s="4"/>
      <c r="IAT24" s="4"/>
      <c r="IAU24" s="4"/>
      <c r="IAV24" s="4"/>
      <c r="IAW24" s="4"/>
      <c r="IAX24" s="4"/>
      <c r="IAY24" s="4"/>
      <c r="IAZ24" s="4"/>
      <c r="IBA24" s="4"/>
      <c r="IBB24" s="4"/>
      <c r="IBC24" s="4"/>
      <c r="IBD24" s="4"/>
      <c r="IBE24" s="4"/>
      <c r="IBF24" s="4"/>
      <c r="IBG24" s="4"/>
      <c r="IBH24" s="4"/>
      <c r="IBI24" s="4"/>
      <c r="IBJ24" s="4"/>
      <c r="IBK24" s="4"/>
      <c r="IBL24" s="4"/>
      <c r="IBM24" s="4"/>
      <c r="IBN24" s="4"/>
      <c r="IBO24" s="4"/>
      <c r="IBP24" s="4"/>
      <c r="IBQ24" s="4"/>
      <c r="IBR24" s="4"/>
      <c r="IBS24" s="4"/>
      <c r="IBT24" s="4"/>
      <c r="IBU24" s="4"/>
      <c r="IBV24" s="4"/>
      <c r="IBW24" s="4"/>
      <c r="IBX24" s="4"/>
      <c r="IBY24" s="4"/>
      <c r="IBZ24" s="4"/>
      <c r="ICA24" s="4"/>
      <c r="ICB24" s="4"/>
      <c r="ICC24" s="4"/>
      <c r="ICD24" s="4"/>
      <c r="ICE24" s="4"/>
      <c r="ICF24" s="4"/>
      <c r="ICG24" s="4"/>
      <c r="ICH24" s="4"/>
      <c r="ICI24" s="4"/>
      <c r="ICJ24" s="4"/>
      <c r="ICK24" s="4"/>
      <c r="ICL24" s="4"/>
      <c r="ICM24" s="4"/>
      <c r="ICN24" s="4"/>
      <c r="ICO24" s="4"/>
      <c r="ICP24" s="4"/>
      <c r="ICQ24" s="4"/>
      <c r="ICR24" s="4"/>
      <c r="ICS24" s="4"/>
      <c r="ICT24" s="4"/>
      <c r="ICU24" s="4"/>
      <c r="ICV24" s="4"/>
      <c r="ICW24" s="4"/>
      <c r="ICX24" s="4"/>
      <c r="ICY24" s="4"/>
      <c r="ICZ24" s="4"/>
      <c r="IDA24" s="4"/>
      <c r="IDB24" s="4"/>
      <c r="IDC24" s="4"/>
      <c r="IDD24" s="4"/>
      <c r="IDE24" s="4"/>
      <c r="IDF24" s="4"/>
      <c r="IDG24" s="4"/>
      <c r="IDH24" s="4"/>
      <c r="IDI24" s="4"/>
      <c r="IDJ24" s="4"/>
      <c r="IDK24" s="4"/>
      <c r="IDL24" s="4"/>
      <c r="IDM24" s="4"/>
      <c r="IDN24" s="4"/>
      <c r="IDO24" s="4"/>
      <c r="IDP24" s="4"/>
      <c r="IDQ24" s="4"/>
      <c r="IDR24" s="4"/>
      <c r="IDS24" s="4"/>
      <c r="IDT24" s="4"/>
      <c r="IDU24" s="4"/>
      <c r="IDV24" s="4"/>
      <c r="IDW24" s="4"/>
      <c r="IDX24" s="4"/>
      <c r="IDY24" s="4"/>
      <c r="IDZ24" s="4"/>
      <c r="IEA24" s="4"/>
      <c r="IEB24" s="4"/>
      <c r="IEC24" s="4"/>
      <c r="IED24" s="4"/>
      <c r="IEE24" s="4"/>
      <c r="IEF24" s="4"/>
      <c r="IEG24" s="4"/>
      <c r="IEH24" s="4"/>
      <c r="IEI24" s="4"/>
      <c r="IEJ24" s="4"/>
      <c r="IEK24" s="4"/>
      <c r="IEL24" s="4"/>
      <c r="IEM24" s="4"/>
      <c r="IEN24" s="4"/>
      <c r="IEO24" s="4"/>
      <c r="IEP24" s="4"/>
      <c r="IEQ24" s="4"/>
      <c r="IER24" s="4"/>
      <c r="IES24" s="4"/>
      <c r="IET24" s="4"/>
      <c r="IEU24" s="4"/>
      <c r="IEV24" s="4"/>
      <c r="IEW24" s="4"/>
      <c r="IEX24" s="4"/>
      <c r="IEY24" s="4"/>
      <c r="IEZ24" s="4"/>
      <c r="IFA24" s="4"/>
      <c r="IFB24" s="4"/>
      <c r="IFC24" s="4"/>
      <c r="IFD24" s="4"/>
      <c r="IFE24" s="4"/>
      <c r="IFF24" s="4"/>
      <c r="IFG24" s="4"/>
      <c r="IFH24" s="4"/>
      <c r="IFI24" s="4"/>
      <c r="IFJ24" s="4"/>
      <c r="IFK24" s="4"/>
      <c r="IFL24" s="4"/>
      <c r="IFM24" s="4"/>
      <c r="IFN24" s="4"/>
      <c r="IFO24" s="4"/>
      <c r="IFP24" s="4"/>
      <c r="IFQ24" s="4"/>
      <c r="IFR24" s="4"/>
      <c r="IFS24" s="4"/>
      <c r="IFT24" s="4"/>
      <c r="IFU24" s="4"/>
      <c r="IFV24" s="4"/>
      <c r="IFW24" s="4"/>
      <c r="IFX24" s="4"/>
      <c r="IFY24" s="4"/>
      <c r="IFZ24" s="4"/>
      <c r="IGA24" s="4"/>
      <c r="IGB24" s="4"/>
      <c r="IGC24" s="4"/>
      <c r="IGD24" s="4"/>
      <c r="IGE24" s="4"/>
      <c r="IGF24" s="4"/>
      <c r="IGG24" s="4"/>
      <c r="IGH24" s="4"/>
      <c r="IGI24" s="4"/>
      <c r="IGJ24" s="4"/>
      <c r="IGK24" s="4"/>
      <c r="IGL24" s="4"/>
      <c r="IGM24" s="4"/>
      <c r="IGN24" s="4"/>
      <c r="IGO24" s="4"/>
      <c r="IGP24" s="4"/>
      <c r="IGQ24" s="4"/>
      <c r="IGR24" s="4"/>
      <c r="IGS24" s="4"/>
      <c r="IGT24" s="4"/>
      <c r="IGU24" s="4"/>
      <c r="IGV24" s="4"/>
      <c r="IGW24" s="4"/>
      <c r="IGX24" s="4"/>
      <c r="IGY24" s="4"/>
      <c r="IGZ24" s="4"/>
      <c r="IHA24" s="4"/>
      <c r="IHB24" s="4"/>
      <c r="IHC24" s="4"/>
      <c r="IHD24" s="4"/>
      <c r="IHE24" s="4"/>
      <c r="IHF24" s="4"/>
      <c r="IHG24" s="4"/>
      <c r="IHH24" s="4"/>
      <c r="IHI24" s="4"/>
      <c r="IHJ24" s="4"/>
      <c r="IHK24" s="4"/>
      <c r="IHL24" s="4"/>
      <c r="IHM24" s="4"/>
      <c r="IHN24" s="4"/>
      <c r="IHO24" s="4"/>
      <c r="IHP24" s="4"/>
      <c r="IHQ24" s="4"/>
      <c r="IHR24" s="4"/>
      <c r="IHS24" s="4"/>
      <c r="IHT24" s="4"/>
      <c r="IHU24" s="4"/>
      <c r="IHV24" s="4"/>
      <c r="IHW24" s="4"/>
      <c r="IHX24" s="4"/>
      <c r="IHY24" s="4"/>
      <c r="IHZ24" s="4"/>
      <c r="IIA24" s="4"/>
      <c r="IIB24" s="4"/>
      <c r="IIC24" s="4"/>
      <c r="IID24" s="4"/>
      <c r="IIE24" s="4"/>
      <c r="IIF24" s="4"/>
      <c r="IIG24" s="4"/>
      <c r="IIH24" s="4"/>
      <c r="III24" s="4"/>
      <c r="IIJ24" s="4"/>
      <c r="IIK24" s="4"/>
      <c r="IIL24" s="4"/>
      <c r="IIM24" s="4"/>
      <c r="IIN24" s="4"/>
      <c r="IIO24" s="4"/>
      <c r="IIP24" s="4"/>
      <c r="IIQ24" s="4"/>
      <c r="IIR24" s="4"/>
      <c r="IIS24" s="4"/>
      <c r="IIT24" s="4"/>
      <c r="IIU24" s="4"/>
      <c r="IIV24" s="4"/>
      <c r="IIW24" s="4"/>
      <c r="IIX24" s="4"/>
      <c r="IIY24" s="4"/>
      <c r="IIZ24" s="4"/>
      <c r="IJA24" s="4"/>
      <c r="IJB24" s="4"/>
      <c r="IJC24" s="4"/>
      <c r="IJD24" s="4"/>
      <c r="IJE24" s="4"/>
      <c r="IJF24" s="4"/>
      <c r="IJG24" s="4"/>
      <c r="IJH24" s="4"/>
      <c r="IJI24" s="4"/>
      <c r="IJJ24" s="4"/>
      <c r="IJK24" s="4"/>
      <c r="IJL24" s="4"/>
      <c r="IJM24" s="4"/>
      <c r="IJN24" s="4"/>
      <c r="IJO24" s="4"/>
      <c r="IJP24" s="4"/>
      <c r="IJQ24" s="4"/>
      <c r="IJR24" s="4"/>
      <c r="IJS24" s="4"/>
      <c r="IJT24" s="4"/>
      <c r="IJU24" s="4"/>
      <c r="IJV24" s="4"/>
      <c r="IJW24" s="4"/>
      <c r="IJX24" s="4"/>
      <c r="IJY24" s="4"/>
      <c r="IJZ24" s="4"/>
      <c r="IKA24" s="4"/>
      <c r="IKB24" s="4"/>
      <c r="IKC24" s="4"/>
      <c r="IKD24" s="4"/>
      <c r="IKE24" s="4"/>
      <c r="IKF24" s="4"/>
      <c r="IKG24" s="4"/>
      <c r="IKH24" s="4"/>
      <c r="IKI24" s="4"/>
      <c r="IKJ24" s="4"/>
      <c r="IKK24" s="4"/>
      <c r="IKL24" s="4"/>
      <c r="IKM24" s="4"/>
      <c r="IKN24" s="4"/>
      <c r="IKO24" s="4"/>
      <c r="IKP24" s="4"/>
      <c r="IKQ24" s="4"/>
      <c r="IKR24" s="4"/>
      <c r="IKS24" s="4"/>
      <c r="IKT24" s="4"/>
      <c r="IKU24" s="4"/>
      <c r="IKV24" s="4"/>
      <c r="IKW24" s="4"/>
      <c r="IKX24" s="4"/>
      <c r="IKY24" s="4"/>
      <c r="IKZ24" s="4"/>
      <c r="ILA24" s="4"/>
      <c r="ILB24" s="4"/>
      <c r="ILC24" s="4"/>
      <c r="ILD24" s="4"/>
      <c r="ILE24" s="4"/>
      <c r="ILF24" s="4"/>
      <c r="ILG24" s="4"/>
      <c r="ILH24" s="4"/>
      <c r="ILI24" s="4"/>
      <c r="ILJ24" s="4"/>
      <c r="ILK24" s="4"/>
      <c r="ILL24" s="4"/>
      <c r="ILM24" s="4"/>
      <c r="ILN24" s="4"/>
      <c r="ILO24" s="4"/>
      <c r="ILP24" s="4"/>
      <c r="ILQ24" s="4"/>
      <c r="ILR24" s="4"/>
      <c r="ILS24" s="4"/>
      <c r="ILT24" s="4"/>
      <c r="ILU24" s="4"/>
      <c r="ILV24" s="4"/>
      <c r="ILW24" s="4"/>
      <c r="ILX24" s="4"/>
      <c r="ILY24" s="4"/>
      <c r="ILZ24" s="4"/>
      <c r="IMA24" s="4"/>
      <c r="IMB24" s="4"/>
      <c r="IMC24" s="4"/>
      <c r="IMD24" s="4"/>
      <c r="IME24" s="4"/>
      <c r="IMF24" s="4"/>
      <c r="IMG24" s="4"/>
      <c r="IMH24" s="4"/>
      <c r="IMI24" s="4"/>
      <c r="IMJ24" s="4"/>
      <c r="IMK24" s="4"/>
      <c r="IML24" s="4"/>
      <c r="IMM24" s="4"/>
      <c r="IMN24" s="4"/>
      <c r="IMO24" s="4"/>
      <c r="IMP24" s="4"/>
      <c r="IMQ24" s="4"/>
      <c r="IMR24" s="4"/>
      <c r="IMS24" s="4"/>
      <c r="IMT24" s="4"/>
      <c r="IMU24" s="4"/>
      <c r="IMV24" s="4"/>
      <c r="IMW24" s="4"/>
      <c r="IMX24" s="4"/>
      <c r="IMY24" s="4"/>
      <c r="IMZ24" s="4"/>
      <c r="INA24" s="4"/>
      <c r="INB24" s="4"/>
      <c r="INC24" s="4"/>
      <c r="IND24" s="4"/>
      <c r="INE24" s="4"/>
      <c r="INF24" s="4"/>
      <c r="ING24" s="4"/>
      <c r="INH24" s="4"/>
      <c r="INI24" s="4"/>
      <c r="INJ24" s="4"/>
      <c r="INK24" s="4"/>
      <c r="INL24" s="4"/>
      <c r="INM24" s="4"/>
      <c r="INN24" s="4"/>
      <c r="INO24" s="4"/>
      <c r="INP24" s="4"/>
      <c r="INQ24" s="4"/>
      <c r="INR24" s="4"/>
      <c r="INS24" s="4"/>
      <c r="INT24" s="4"/>
      <c r="INU24" s="4"/>
      <c r="INV24" s="4"/>
      <c r="INW24" s="4"/>
      <c r="INX24" s="4"/>
      <c r="INY24" s="4"/>
      <c r="INZ24" s="4"/>
      <c r="IOA24" s="4"/>
      <c r="IOB24" s="4"/>
      <c r="IOC24" s="4"/>
      <c r="IOD24" s="4"/>
      <c r="IOE24" s="4"/>
      <c r="IOF24" s="4"/>
      <c r="IOG24" s="4"/>
      <c r="IOH24" s="4"/>
      <c r="IOI24" s="4"/>
      <c r="IOJ24" s="4"/>
      <c r="IOK24" s="4"/>
      <c r="IOL24" s="4"/>
      <c r="IOM24" s="4"/>
      <c r="ION24" s="4"/>
      <c r="IOO24" s="4"/>
      <c r="IOP24" s="4"/>
      <c r="IOQ24" s="4"/>
      <c r="IOR24" s="4"/>
      <c r="IOS24" s="4"/>
      <c r="IOT24" s="4"/>
      <c r="IOU24" s="4"/>
      <c r="IOV24" s="4"/>
      <c r="IOW24" s="4"/>
      <c r="IOX24" s="4"/>
      <c r="IOY24" s="4"/>
      <c r="IOZ24" s="4"/>
      <c r="IPA24" s="4"/>
      <c r="IPB24" s="4"/>
      <c r="IPC24" s="4"/>
      <c r="IPD24" s="4"/>
      <c r="IPE24" s="4"/>
      <c r="IPF24" s="4"/>
      <c r="IPG24" s="4"/>
      <c r="IPH24" s="4"/>
      <c r="IPI24" s="4"/>
      <c r="IPJ24" s="4"/>
      <c r="IPK24" s="4"/>
      <c r="IPL24" s="4"/>
      <c r="IPM24" s="4"/>
      <c r="IPN24" s="4"/>
      <c r="IPO24" s="4"/>
      <c r="IPP24" s="4"/>
      <c r="IPQ24" s="4"/>
      <c r="IPR24" s="4"/>
      <c r="IPS24" s="4"/>
      <c r="IPT24" s="4"/>
      <c r="IPU24" s="4"/>
      <c r="IPV24" s="4"/>
      <c r="IPW24" s="4"/>
      <c r="IPX24" s="4"/>
      <c r="IPY24" s="4"/>
      <c r="IPZ24" s="4"/>
      <c r="IQA24" s="4"/>
      <c r="IQB24" s="4"/>
      <c r="IQC24" s="4"/>
      <c r="IQD24" s="4"/>
      <c r="IQE24" s="4"/>
      <c r="IQF24" s="4"/>
      <c r="IQG24" s="4"/>
      <c r="IQH24" s="4"/>
      <c r="IQI24" s="4"/>
      <c r="IQJ24" s="4"/>
      <c r="IQK24" s="4"/>
      <c r="IQL24" s="4"/>
      <c r="IQM24" s="4"/>
      <c r="IQN24" s="4"/>
      <c r="IQO24" s="4"/>
      <c r="IQP24" s="4"/>
      <c r="IQQ24" s="4"/>
      <c r="IQR24" s="4"/>
      <c r="IQS24" s="4"/>
      <c r="IQT24" s="4"/>
      <c r="IQU24" s="4"/>
      <c r="IQV24" s="4"/>
      <c r="IQW24" s="4"/>
      <c r="IQX24" s="4"/>
      <c r="IQY24" s="4"/>
      <c r="IQZ24" s="4"/>
      <c r="IRA24" s="4"/>
      <c r="IRB24" s="4"/>
      <c r="IRC24" s="4"/>
      <c r="IRD24" s="4"/>
      <c r="IRE24" s="4"/>
      <c r="IRF24" s="4"/>
      <c r="IRG24" s="4"/>
      <c r="IRH24" s="4"/>
      <c r="IRI24" s="4"/>
      <c r="IRJ24" s="4"/>
      <c r="IRK24" s="4"/>
      <c r="IRL24" s="4"/>
      <c r="IRM24" s="4"/>
      <c r="IRN24" s="4"/>
      <c r="IRO24" s="4"/>
      <c r="IRP24" s="4"/>
      <c r="IRQ24" s="4"/>
      <c r="IRR24" s="4"/>
      <c r="IRS24" s="4"/>
      <c r="IRT24" s="4"/>
      <c r="IRU24" s="4"/>
      <c r="IRV24" s="4"/>
      <c r="IRW24" s="4"/>
      <c r="IRX24" s="4"/>
      <c r="IRY24" s="4"/>
      <c r="IRZ24" s="4"/>
      <c r="ISA24" s="4"/>
      <c r="ISB24" s="4"/>
      <c r="ISC24" s="4"/>
      <c r="ISD24" s="4"/>
      <c r="ISE24" s="4"/>
      <c r="ISF24" s="4"/>
      <c r="ISG24" s="4"/>
      <c r="ISH24" s="4"/>
      <c r="ISI24" s="4"/>
      <c r="ISJ24" s="4"/>
      <c r="ISK24" s="4"/>
      <c r="ISL24" s="4"/>
      <c r="ISM24" s="4"/>
      <c r="ISN24" s="4"/>
      <c r="ISO24" s="4"/>
      <c r="ISP24" s="4"/>
      <c r="ISQ24" s="4"/>
      <c r="ISR24" s="4"/>
      <c r="ISS24" s="4"/>
      <c r="IST24" s="4"/>
      <c r="ISU24" s="4"/>
      <c r="ISV24" s="4"/>
      <c r="ISW24" s="4"/>
      <c r="ISX24" s="4"/>
      <c r="ISY24" s="4"/>
      <c r="ISZ24" s="4"/>
      <c r="ITA24" s="4"/>
      <c r="ITB24" s="4"/>
      <c r="ITC24" s="4"/>
      <c r="ITD24" s="4"/>
      <c r="ITE24" s="4"/>
      <c r="ITF24" s="4"/>
      <c r="ITG24" s="4"/>
      <c r="ITH24" s="4"/>
      <c r="ITI24" s="4"/>
      <c r="ITJ24" s="4"/>
      <c r="ITK24" s="4"/>
      <c r="ITL24" s="4"/>
      <c r="ITM24" s="4"/>
      <c r="ITN24" s="4"/>
      <c r="ITO24" s="4"/>
      <c r="ITP24" s="4"/>
      <c r="ITQ24" s="4"/>
      <c r="ITR24" s="4"/>
      <c r="ITS24" s="4"/>
      <c r="ITT24" s="4"/>
      <c r="ITU24" s="4"/>
      <c r="ITV24" s="4"/>
      <c r="ITW24" s="4"/>
      <c r="ITX24" s="4"/>
      <c r="ITY24" s="4"/>
      <c r="ITZ24" s="4"/>
      <c r="IUA24" s="4"/>
      <c r="IUB24" s="4"/>
      <c r="IUC24" s="4"/>
      <c r="IUD24" s="4"/>
      <c r="IUE24" s="4"/>
      <c r="IUF24" s="4"/>
      <c r="IUG24" s="4"/>
      <c r="IUH24" s="4"/>
      <c r="IUI24" s="4"/>
      <c r="IUJ24" s="4"/>
      <c r="IUK24" s="4"/>
      <c r="IUL24" s="4"/>
      <c r="IUM24" s="4"/>
      <c r="IUN24" s="4"/>
      <c r="IUO24" s="4"/>
      <c r="IUP24" s="4"/>
      <c r="IUQ24" s="4"/>
      <c r="IUR24" s="4"/>
      <c r="IUS24" s="4"/>
      <c r="IUT24" s="4"/>
      <c r="IUU24" s="4"/>
      <c r="IUV24" s="4"/>
      <c r="IUW24" s="4"/>
      <c r="IUX24" s="4"/>
      <c r="IUY24" s="4"/>
      <c r="IUZ24" s="4"/>
      <c r="IVA24" s="4"/>
      <c r="IVB24" s="4"/>
      <c r="IVC24" s="4"/>
      <c r="IVD24" s="4"/>
      <c r="IVE24" s="4"/>
      <c r="IVF24" s="4"/>
      <c r="IVG24" s="4"/>
      <c r="IVH24" s="4"/>
      <c r="IVI24" s="4"/>
      <c r="IVJ24" s="4"/>
      <c r="IVK24" s="4"/>
      <c r="IVL24" s="4"/>
      <c r="IVM24" s="4"/>
      <c r="IVN24" s="4"/>
      <c r="IVO24" s="4"/>
      <c r="IVP24" s="4"/>
      <c r="IVQ24" s="4"/>
      <c r="IVR24" s="4"/>
      <c r="IVS24" s="4"/>
      <c r="IVT24" s="4"/>
      <c r="IVU24" s="4"/>
      <c r="IVV24" s="4"/>
      <c r="IVW24" s="4"/>
      <c r="IVX24" s="4"/>
      <c r="IVY24" s="4"/>
      <c r="IVZ24" s="4"/>
      <c r="IWA24" s="4"/>
      <c r="IWB24" s="4"/>
      <c r="IWC24" s="4"/>
      <c r="IWD24" s="4"/>
      <c r="IWE24" s="4"/>
      <c r="IWF24" s="4"/>
      <c r="IWG24" s="4"/>
      <c r="IWH24" s="4"/>
      <c r="IWI24" s="4"/>
      <c r="IWJ24" s="4"/>
      <c r="IWK24" s="4"/>
      <c r="IWL24" s="4"/>
      <c r="IWM24" s="4"/>
      <c r="IWN24" s="4"/>
      <c r="IWO24" s="4"/>
      <c r="IWP24" s="4"/>
      <c r="IWQ24" s="4"/>
      <c r="IWR24" s="4"/>
      <c r="IWS24" s="4"/>
      <c r="IWT24" s="4"/>
      <c r="IWU24" s="4"/>
      <c r="IWV24" s="4"/>
      <c r="IWW24" s="4"/>
      <c r="IWX24" s="4"/>
      <c r="IWY24" s="4"/>
      <c r="IWZ24" s="4"/>
      <c r="IXA24" s="4"/>
      <c r="IXB24" s="4"/>
      <c r="IXC24" s="4"/>
      <c r="IXD24" s="4"/>
      <c r="IXE24" s="4"/>
      <c r="IXF24" s="4"/>
      <c r="IXG24" s="4"/>
      <c r="IXH24" s="4"/>
      <c r="IXI24" s="4"/>
      <c r="IXJ24" s="4"/>
      <c r="IXK24" s="4"/>
      <c r="IXL24" s="4"/>
      <c r="IXM24" s="4"/>
      <c r="IXN24" s="4"/>
      <c r="IXO24" s="4"/>
      <c r="IXP24" s="4"/>
      <c r="IXQ24" s="4"/>
      <c r="IXR24" s="4"/>
      <c r="IXS24" s="4"/>
      <c r="IXT24" s="4"/>
      <c r="IXU24" s="4"/>
      <c r="IXV24" s="4"/>
      <c r="IXW24" s="4"/>
      <c r="IXX24" s="4"/>
      <c r="IXY24" s="4"/>
      <c r="IXZ24" s="4"/>
      <c r="IYA24" s="4"/>
      <c r="IYB24" s="4"/>
      <c r="IYC24" s="4"/>
      <c r="IYD24" s="4"/>
      <c r="IYE24" s="4"/>
      <c r="IYF24" s="4"/>
      <c r="IYG24" s="4"/>
      <c r="IYH24" s="4"/>
      <c r="IYI24" s="4"/>
      <c r="IYJ24" s="4"/>
      <c r="IYK24" s="4"/>
      <c r="IYL24" s="4"/>
      <c r="IYM24" s="4"/>
      <c r="IYN24" s="4"/>
      <c r="IYO24" s="4"/>
      <c r="IYP24" s="4"/>
      <c r="IYQ24" s="4"/>
      <c r="IYR24" s="4"/>
      <c r="IYS24" s="4"/>
      <c r="IYT24" s="4"/>
      <c r="IYU24" s="4"/>
      <c r="IYV24" s="4"/>
      <c r="IYW24" s="4"/>
      <c r="IYX24" s="4"/>
      <c r="IYY24" s="4"/>
      <c r="IYZ24" s="4"/>
      <c r="IZA24" s="4"/>
      <c r="IZB24" s="4"/>
      <c r="IZC24" s="4"/>
      <c r="IZD24" s="4"/>
      <c r="IZE24" s="4"/>
      <c r="IZF24" s="4"/>
      <c r="IZG24" s="4"/>
      <c r="IZH24" s="4"/>
      <c r="IZI24" s="4"/>
      <c r="IZJ24" s="4"/>
      <c r="IZK24" s="4"/>
      <c r="IZL24" s="4"/>
      <c r="IZM24" s="4"/>
      <c r="IZN24" s="4"/>
      <c r="IZO24" s="4"/>
      <c r="IZP24" s="4"/>
      <c r="IZQ24" s="4"/>
      <c r="IZR24" s="4"/>
      <c r="IZS24" s="4"/>
      <c r="IZT24" s="4"/>
      <c r="IZU24" s="4"/>
      <c r="IZV24" s="4"/>
      <c r="IZW24" s="4"/>
      <c r="IZX24" s="4"/>
      <c r="IZY24" s="4"/>
      <c r="IZZ24" s="4"/>
      <c r="JAA24" s="4"/>
      <c r="JAB24" s="4"/>
      <c r="JAC24" s="4"/>
      <c r="JAD24" s="4"/>
      <c r="JAE24" s="4"/>
      <c r="JAF24" s="4"/>
      <c r="JAG24" s="4"/>
      <c r="JAH24" s="4"/>
      <c r="JAI24" s="4"/>
      <c r="JAJ24" s="4"/>
      <c r="JAK24" s="4"/>
      <c r="JAL24" s="4"/>
      <c r="JAM24" s="4"/>
      <c r="JAN24" s="4"/>
      <c r="JAO24" s="4"/>
      <c r="JAP24" s="4"/>
      <c r="JAQ24" s="4"/>
      <c r="JAR24" s="4"/>
      <c r="JAS24" s="4"/>
      <c r="JAT24" s="4"/>
      <c r="JAU24" s="4"/>
      <c r="JAV24" s="4"/>
      <c r="JAW24" s="4"/>
      <c r="JAX24" s="4"/>
      <c r="JAY24" s="4"/>
      <c r="JAZ24" s="4"/>
      <c r="JBA24" s="4"/>
      <c r="JBB24" s="4"/>
      <c r="JBC24" s="4"/>
      <c r="JBD24" s="4"/>
      <c r="JBE24" s="4"/>
      <c r="JBF24" s="4"/>
      <c r="JBG24" s="4"/>
      <c r="JBH24" s="4"/>
      <c r="JBI24" s="4"/>
      <c r="JBJ24" s="4"/>
      <c r="JBK24" s="4"/>
      <c r="JBL24" s="4"/>
      <c r="JBM24" s="4"/>
      <c r="JBN24" s="4"/>
      <c r="JBO24" s="4"/>
      <c r="JBP24" s="4"/>
      <c r="JBQ24" s="4"/>
      <c r="JBR24" s="4"/>
      <c r="JBS24" s="4"/>
      <c r="JBT24" s="4"/>
      <c r="JBU24" s="4"/>
      <c r="JBV24" s="4"/>
      <c r="JBW24" s="4"/>
      <c r="JBX24" s="4"/>
      <c r="JBY24" s="4"/>
      <c r="JBZ24" s="4"/>
      <c r="JCA24" s="4"/>
      <c r="JCB24" s="4"/>
      <c r="JCC24" s="4"/>
      <c r="JCD24" s="4"/>
      <c r="JCE24" s="4"/>
      <c r="JCF24" s="4"/>
      <c r="JCG24" s="4"/>
      <c r="JCH24" s="4"/>
      <c r="JCI24" s="4"/>
      <c r="JCJ24" s="4"/>
      <c r="JCK24" s="4"/>
      <c r="JCL24" s="4"/>
      <c r="JCM24" s="4"/>
      <c r="JCN24" s="4"/>
      <c r="JCO24" s="4"/>
      <c r="JCP24" s="4"/>
      <c r="JCQ24" s="4"/>
      <c r="JCR24" s="4"/>
      <c r="JCS24" s="4"/>
      <c r="JCT24" s="4"/>
      <c r="JCU24" s="4"/>
      <c r="JCV24" s="4"/>
      <c r="JCW24" s="4"/>
      <c r="JCX24" s="4"/>
      <c r="JCY24" s="4"/>
      <c r="JCZ24" s="4"/>
      <c r="JDA24" s="4"/>
      <c r="JDB24" s="4"/>
      <c r="JDC24" s="4"/>
      <c r="JDD24" s="4"/>
      <c r="JDE24" s="4"/>
      <c r="JDF24" s="4"/>
      <c r="JDG24" s="4"/>
      <c r="JDH24" s="4"/>
      <c r="JDI24" s="4"/>
      <c r="JDJ24" s="4"/>
      <c r="JDK24" s="4"/>
      <c r="JDL24" s="4"/>
      <c r="JDM24" s="4"/>
      <c r="JDN24" s="4"/>
      <c r="JDO24" s="4"/>
      <c r="JDP24" s="4"/>
      <c r="JDQ24" s="4"/>
      <c r="JDR24" s="4"/>
      <c r="JDS24" s="4"/>
      <c r="JDT24" s="4"/>
      <c r="JDU24" s="4"/>
      <c r="JDV24" s="4"/>
      <c r="JDW24" s="4"/>
      <c r="JDX24" s="4"/>
      <c r="JDY24" s="4"/>
      <c r="JDZ24" s="4"/>
      <c r="JEA24" s="4"/>
      <c r="JEB24" s="4"/>
      <c r="JEC24" s="4"/>
      <c r="JED24" s="4"/>
      <c r="JEE24" s="4"/>
      <c r="JEF24" s="4"/>
      <c r="JEG24" s="4"/>
      <c r="JEH24" s="4"/>
      <c r="JEI24" s="4"/>
      <c r="JEJ24" s="4"/>
      <c r="JEK24" s="4"/>
      <c r="JEL24" s="4"/>
      <c r="JEM24" s="4"/>
      <c r="JEN24" s="4"/>
      <c r="JEO24" s="4"/>
      <c r="JEP24" s="4"/>
      <c r="JEQ24" s="4"/>
      <c r="JER24" s="4"/>
      <c r="JES24" s="4"/>
      <c r="JET24" s="4"/>
      <c r="JEU24" s="4"/>
      <c r="JEV24" s="4"/>
      <c r="JEW24" s="4"/>
      <c r="JEX24" s="4"/>
      <c r="JEY24" s="4"/>
      <c r="JEZ24" s="4"/>
      <c r="JFA24" s="4"/>
      <c r="JFB24" s="4"/>
      <c r="JFC24" s="4"/>
      <c r="JFD24" s="4"/>
      <c r="JFE24" s="4"/>
      <c r="JFF24" s="4"/>
      <c r="JFG24" s="4"/>
      <c r="JFH24" s="4"/>
      <c r="JFI24" s="4"/>
      <c r="JFJ24" s="4"/>
      <c r="JFK24" s="4"/>
      <c r="JFL24" s="4"/>
      <c r="JFM24" s="4"/>
      <c r="JFN24" s="4"/>
      <c r="JFO24" s="4"/>
      <c r="JFP24" s="4"/>
      <c r="JFQ24" s="4"/>
      <c r="JFR24" s="4"/>
      <c r="JFS24" s="4"/>
      <c r="JFT24" s="4"/>
      <c r="JFU24" s="4"/>
      <c r="JFV24" s="4"/>
      <c r="JFW24" s="4"/>
      <c r="JFX24" s="4"/>
      <c r="JFY24" s="4"/>
      <c r="JFZ24" s="4"/>
      <c r="JGA24" s="4"/>
      <c r="JGB24" s="4"/>
      <c r="JGC24" s="4"/>
      <c r="JGD24" s="4"/>
      <c r="JGE24" s="4"/>
      <c r="JGF24" s="4"/>
      <c r="JGG24" s="4"/>
      <c r="JGH24" s="4"/>
      <c r="JGI24" s="4"/>
      <c r="JGJ24" s="4"/>
      <c r="JGK24" s="4"/>
      <c r="JGL24" s="4"/>
      <c r="JGM24" s="4"/>
      <c r="JGN24" s="4"/>
      <c r="JGO24" s="4"/>
      <c r="JGP24" s="4"/>
      <c r="JGQ24" s="4"/>
      <c r="JGR24" s="4"/>
      <c r="JGS24" s="4"/>
      <c r="JGT24" s="4"/>
      <c r="JGU24" s="4"/>
      <c r="JGV24" s="4"/>
      <c r="JGW24" s="4"/>
      <c r="JGX24" s="4"/>
      <c r="JGY24" s="4"/>
      <c r="JGZ24" s="4"/>
      <c r="JHA24" s="4"/>
      <c r="JHB24" s="4"/>
      <c r="JHC24" s="4"/>
      <c r="JHD24" s="4"/>
      <c r="JHE24" s="4"/>
      <c r="JHF24" s="4"/>
      <c r="JHG24" s="4"/>
      <c r="JHH24" s="4"/>
      <c r="JHI24" s="4"/>
      <c r="JHJ24" s="4"/>
      <c r="JHK24" s="4"/>
      <c r="JHL24" s="4"/>
      <c r="JHM24" s="4"/>
      <c r="JHN24" s="4"/>
      <c r="JHO24" s="4"/>
      <c r="JHP24" s="4"/>
      <c r="JHQ24" s="4"/>
      <c r="JHR24" s="4"/>
      <c r="JHS24" s="4"/>
      <c r="JHT24" s="4"/>
      <c r="JHU24" s="4"/>
      <c r="JHV24" s="4"/>
      <c r="JHW24" s="4"/>
      <c r="JHX24" s="4"/>
      <c r="JHY24" s="4"/>
      <c r="JHZ24" s="4"/>
      <c r="JIA24" s="4"/>
      <c r="JIB24" s="4"/>
      <c r="JIC24" s="4"/>
      <c r="JID24" s="4"/>
      <c r="JIE24" s="4"/>
      <c r="JIF24" s="4"/>
      <c r="JIG24" s="4"/>
      <c r="JIH24" s="4"/>
      <c r="JII24" s="4"/>
      <c r="JIJ24" s="4"/>
      <c r="JIK24" s="4"/>
      <c r="JIL24" s="4"/>
      <c r="JIM24" s="4"/>
      <c r="JIN24" s="4"/>
      <c r="JIO24" s="4"/>
      <c r="JIP24" s="4"/>
      <c r="JIQ24" s="4"/>
      <c r="JIR24" s="4"/>
      <c r="JIS24" s="4"/>
      <c r="JIT24" s="4"/>
      <c r="JIU24" s="4"/>
      <c r="JIV24" s="4"/>
      <c r="JIW24" s="4"/>
      <c r="JIX24" s="4"/>
      <c r="JIY24" s="4"/>
      <c r="JIZ24" s="4"/>
      <c r="JJA24" s="4"/>
      <c r="JJB24" s="4"/>
      <c r="JJC24" s="4"/>
      <c r="JJD24" s="4"/>
      <c r="JJE24" s="4"/>
      <c r="JJF24" s="4"/>
      <c r="JJG24" s="4"/>
      <c r="JJH24" s="4"/>
      <c r="JJI24" s="4"/>
      <c r="JJJ24" s="4"/>
      <c r="JJK24" s="4"/>
      <c r="JJL24" s="4"/>
      <c r="JJM24" s="4"/>
      <c r="JJN24" s="4"/>
      <c r="JJO24" s="4"/>
      <c r="JJP24" s="4"/>
      <c r="JJQ24" s="4"/>
      <c r="JJR24" s="4"/>
      <c r="JJS24" s="4"/>
      <c r="JJT24" s="4"/>
      <c r="JJU24" s="4"/>
      <c r="JJV24" s="4"/>
      <c r="JJW24" s="4"/>
      <c r="JJX24" s="4"/>
      <c r="JJY24" s="4"/>
      <c r="JJZ24" s="4"/>
      <c r="JKA24" s="4"/>
      <c r="JKB24" s="4"/>
      <c r="JKC24" s="4"/>
      <c r="JKD24" s="4"/>
      <c r="JKE24" s="4"/>
      <c r="JKF24" s="4"/>
      <c r="JKG24" s="4"/>
      <c r="JKH24" s="4"/>
      <c r="JKI24" s="4"/>
      <c r="JKJ24" s="4"/>
      <c r="JKK24" s="4"/>
      <c r="JKL24" s="4"/>
      <c r="JKM24" s="4"/>
      <c r="JKN24" s="4"/>
      <c r="JKO24" s="4"/>
      <c r="JKP24" s="4"/>
      <c r="JKQ24" s="4"/>
      <c r="JKR24" s="4"/>
      <c r="JKS24" s="4"/>
      <c r="JKT24" s="4"/>
      <c r="JKU24" s="4"/>
      <c r="JKV24" s="4"/>
      <c r="JKW24" s="4"/>
      <c r="JKX24" s="4"/>
      <c r="JKY24" s="4"/>
      <c r="JKZ24" s="4"/>
      <c r="JLA24" s="4"/>
      <c r="JLB24" s="4"/>
      <c r="JLC24" s="4"/>
      <c r="JLD24" s="4"/>
      <c r="JLE24" s="4"/>
      <c r="JLF24" s="4"/>
      <c r="JLG24" s="4"/>
      <c r="JLH24" s="4"/>
      <c r="JLI24" s="4"/>
      <c r="JLJ24" s="4"/>
      <c r="JLK24" s="4"/>
      <c r="JLL24" s="4"/>
      <c r="JLM24" s="4"/>
      <c r="JLN24" s="4"/>
      <c r="JLO24" s="4"/>
      <c r="JLP24" s="4"/>
      <c r="JLQ24" s="4"/>
      <c r="JLR24" s="4"/>
      <c r="JLS24" s="4"/>
      <c r="JLT24" s="4"/>
      <c r="JLU24" s="4"/>
      <c r="JLV24" s="4"/>
      <c r="JLW24" s="4"/>
      <c r="JLX24" s="4"/>
      <c r="JLY24" s="4"/>
      <c r="JLZ24" s="4"/>
      <c r="JMA24" s="4"/>
      <c r="JMB24" s="4"/>
      <c r="JMC24" s="4"/>
      <c r="JMD24" s="4"/>
      <c r="JME24" s="4"/>
      <c r="JMF24" s="4"/>
      <c r="JMG24" s="4"/>
      <c r="JMH24" s="4"/>
      <c r="JMI24" s="4"/>
      <c r="JMJ24" s="4"/>
      <c r="JMK24" s="4"/>
      <c r="JML24" s="4"/>
      <c r="JMM24" s="4"/>
      <c r="JMN24" s="4"/>
      <c r="JMO24" s="4"/>
      <c r="JMP24" s="4"/>
      <c r="JMQ24" s="4"/>
      <c r="JMR24" s="4"/>
      <c r="JMS24" s="4"/>
      <c r="JMT24" s="4"/>
      <c r="JMU24" s="4"/>
      <c r="JMV24" s="4"/>
      <c r="JMW24" s="4"/>
      <c r="JMX24" s="4"/>
      <c r="JMY24" s="4"/>
      <c r="JMZ24" s="4"/>
      <c r="JNA24" s="4"/>
      <c r="JNB24" s="4"/>
      <c r="JNC24" s="4"/>
      <c r="JND24" s="4"/>
      <c r="JNE24" s="4"/>
      <c r="JNF24" s="4"/>
      <c r="JNG24" s="4"/>
      <c r="JNH24" s="4"/>
      <c r="JNI24" s="4"/>
      <c r="JNJ24" s="4"/>
      <c r="JNK24" s="4"/>
      <c r="JNL24" s="4"/>
      <c r="JNM24" s="4"/>
      <c r="JNN24" s="4"/>
      <c r="JNO24" s="4"/>
      <c r="JNP24" s="4"/>
      <c r="JNQ24" s="4"/>
      <c r="JNR24" s="4"/>
      <c r="JNS24" s="4"/>
      <c r="JNT24" s="4"/>
      <c r="JNU24" s="4"/>
      <c r="JNV24" s="4"/>
      <c r="JNW24" s="4"/>
      <c r="JNX24" s="4"/>
      <c r="JNY24" s="4"/>
      <c r="JNZ24" s="4"/>
      <c r="JOA24" s="4"/>
      <c r="JOB24" s="4"/>
      <c r="JOC24" s="4"/>
      <c r="JOD24" s="4"/>
      <c r="JOE24" s="4"/>
      <c r="JOF24" s="4"/>
      <c r="JOG24" s="4"/>
      <c r="JOH24" s="4"/>
      <c r="JOI24" s="4"/>
      <c r="JOJ24" s="4"/>
      <c r="JOK24" s="4"/>
      <c r="JOL24" s="4"/>
      <c r="JOM24" s="4"/>
      <c r="JON24" s="4"/>
      <c r="JOO24" s="4"/>
      <c r="JOP24" s="4"/>
      <c r="JOQ24" s="4"/>
      <c r="JOR24" s="4"/>
      <c r="JOS24" s="4"/>
      <c r="JOT24" s="4"/>
      <c r="JOU24" s="4"/>
      <c r="JOV24" s="4"/>
      <c r="JOW24" s="4"/>
      <c r="JOX24" s="4"/>
      <c r="JOY24" s="4"/>
      <c r="JOZ24" s="4"/>
      <c r="JPA24" s="4"/>
      <c r="JPB24" s="4"/>
      <c r="JPC24" s="4"/>
      <c r="JPD24" s="4"/>
      <c r="JPE24" s="4"/>
      <c r="JPF24" s="4"/>
      <c r="JPG24" s="4"/>
      <c r="JPH24" s="4"/>
      <c r="JPI24" s="4"/>
      <c r="JPJ24" s="4"/>
      <c r="JPK24" s="4"/>
      <c r="JPL24" s="4"/>
      <c r="JPM24" s="4"/>
      <c r="JPN24" s="4"/>
      <c r="JPO24" s="4"/>
      <c r="JPP24" s="4"/>
      <c r="JPQ24" s="4"/>
      <c r="JPR24" s="4"/>
      <c r="JPS24" s="4"/>
      <c r="JPT24" s="4"/>
      <c r="JPU24" s="4"/>
      <c r="JPV24" s="4"/>
      <c r="JPW24" s="4"/>
      <c r="JPX24" s="4"/>
      <c r="JPY24" s="4"/>
      <c r="JPZ24" s="4"/>
      <c r="JQA24" s="4"/>
      <c r="JQB24" s="4"/>
      <c r="JQC24" s="4"/>
      <c r="JQD24" s="4"/>
      <c r="JQE24" s="4"/>
      <c r="JQF24" s="4"/>
      <c r="JQG24" s="4"/>
      <c r="JQH24" s="4"/>
      <c r="JQI24" s="4"/>
      <c r="JQJ24" s="4"/>
      <c r="JQK24" s="4"/>
      <c r="JQL24" s="4"/>
      <c r="JQM24" s="4"/>
      <c r="JQN24" s="4"/>
      <c r="JQO24" s="4"/>
      <c r="JQP24" s="4"/>
      <c r="JQQ24" s="4"/>
      <c r="JQR24" s="4"/>
      <c r="JQS24" s="4"/>
      <c r="JQT24" s="4"/>
      <c r="JQU24" s="4"/>
      <c r="JQV24" s="4"/>
      <c r="JQW24" s="4"/>
      <c r="JQX24" s="4"/>
      <c r="JQY24" s="4"/>
      <c r="JQZ24" s="4"/>
      <c r="JRA24" s="4"/>
      <c r="JRB24" s="4"/>
      <c r="JRC24" s="4"/>
      <c r="JRD24" s="4"/>
      <c r="JRE24" s="4"/>
      <c r="JRF24" s="4"/>
      <c r="JRG24" s="4"/>
      <c r="JRH24" s="4"/>
      <c r="JRI24" s="4"/>
      <c r="JRJ24" s="4"/>
      <c r="JRK24" s="4"/>
      <c r="JRL24" s="4"/>
      <c r="JRM24" s="4"/>
      <c r="JRN24" s="4"/>
      <c r="JRO24" s="4"/>
      <c r="JRP24" s="4"/>
      <c r="JRQ24" s="4"/>
      <c r="JRR24" s="4"/>
      <c r="JRS24" s="4"/>
      <c r="JRT24" s="4"/>
      <c r="JRU24" s="4"/>
      <c r="JRV24" s="4"/>
      <c r="JRW24" s="4"/>
      <c r="JRX24" s="4"/>
      <c r="JRY24" s="4"/>
      <c r="JRZ24" s="4"/>
      <c r="JSA24" s="4"/>
      <c r="JSB24" s="4"/>
      <c r="JSC24" s="4"/>
      <c r="JSD24" s="4"/>
      <c r="JSE24" s="4"/>
      <c r="JSF24" s="4"/>
      <c r="JSG24" s="4"/>
      <c r="JSH24" s="4"/>
      <c r="JSI24" s="4"/>
      <c r="JSJ24" s="4"/>
      <c r="JSK24" s="4"/>
      <c r="JSL24" s="4"/>
      <c r="JSM24" s="4"/>
      <c r="JSN24" s="4"/>
      <c r="JSO24" s="4"/>
      <c r="JSP24" s="4"/>
      <c r="JSQ24" s="4"/>
      <c r="JSR24" s="4"/>
      <c r="JSS24" s="4"/>
      <c r="JST24" s="4"/>
      <c r="JSU24" s="4"/>
      <c r="JSV24" s="4"/>
      <c r="JSW24" s="4"/>
      <c r="JSX24" s="4"/>
      <c r="JSY24" s="4"/>
      <c r="JSZ24" s="4"/>
      <c r="JTA24" s="4"/>
      <c r="JTB24" s="4"/>
      <c r="JTC24" s="4"/>
      <c r="JTD24" s="4"/>
      <c r="JTE24" s="4"/>
      <c r="JTF24" s="4"/>
      <c r="JTG24" s="4"/>
      <c r="JTH24" s="4"/>
      <c r="JTI24" s="4"/>
      <c r="JTJ24" s="4"/>
      <c r="JTK24" s="4"/>
      <c r="JTL24" s="4"/>
      <c r="JTM24" s="4"/>
      <c r="JTN24" s="4"/>
      <c r="JTO24" s="4"/>
      <c r="JTP24" s="4"/>
      <c r="JTQ24" s="4"/>
      <c r="JTR24" s="4"/>
      <c r="JTS24" s="4"/>
      <c r="JTT24" s="4"/>
      <c r="JTU24" s="4"/>
      <c r="JTV24" s="4"/>
      <c r="JTW24" s="4"/>
      <c r="JTX24" s="4"/>
      <c r="JTY24" s="4"/>
      <c r="JTZ24" s="4"/>
      <c r="JUA24" s="4"/>
      <c r="JUB24" s="4"/>
      <c r="JUC24" s="4"/>
      <c r="JUD24" s="4"/>
      <c r="JUE24" s="4"/>
      <c r="JUF24" s="4"/>
      <c r="JUG24" s="4"/>
      <c r="JUH24" s="4"/>
      <c r="JUI24" s="4"/>
      <c r="JUJ24" s="4"/>
      <c r="JUK24" s="4"/>
      <c r="JUL24" s="4"/>
      <c r="JUM24" s="4"/>
      <c r="JUN24" s="4"/>
      <c r="JUO24" s="4"/>
      <c r="JUP24" s="4"/>
      <c r="JUQ24" s="4"/>
      <c r="JUR24" s="4"/>
      <c r="JUS24" s="4"/>
      <c r="JUT24" s="4"/>
      <c r="JUU24" s="4"/>
      <c r="JUV24" s="4"/>
      <c r="JUW24" s="4"/>
      <c r="JUX24" s="4"/>
      <c r="JUY24" s="4"/>
      <c r="JUZ24" s="4"/>
      <c r="JVA24" s="4"/>
      <c r="JVB24" s="4"/>
      <c r="JVC24" s="4"/>
      <c r="JVD24" s="4"/>
      <c r="JVE24" s="4"/>
      <c r="JVF24" s="4"/>
      <c r="JVG24" s="4"/>
      <c r="JVH24" s="4"/>
      <c r="JVI24" s="4"/>
      <c r="JVJ24" s="4"/>
      <c r="JVK24" s="4"/>
      <c r="JVL24" s="4"/>
      <c r="JVM24" s="4"/>
      <c r="JVN24" s="4"/>
      <c r="JVO24" s="4"/>
      <c r="JVP24" s="4"/>
      <c r="JVQ24" s="4"/>
      <c r="JVR24" s="4"/>
      <c r="JVS24" s="4"/>
      <c r="JVT24" s="4"/>
      <c r="JVU24" s="4"/>
      <c r="JVV24" s="4"/>
      <c r="JVW24" s="4"/>
      <c r="JVX24" s="4"/>
      <c r="JVY24" s="4"/>
      <c r="JVZ24" s="4"/>
      <c r="JWA24" s="4"/>
      <c r="JWB24" s="4"/>
      <c r="JWC24" s="4"/>
      <c r="JWD24" s="4"/>
      <c r="JWE24" s="4"/>
      <c r="JWF24" s="4"/>
      <c r="JWG24" s="4"/>
      <c r="JWH24" s="4"/>
      <c r="JWI24" s="4"/>
      <c r="JWJ24" s="4"/>
      <c r="JWK24" s="4"/>
      <c r="JWL24" s="4"/>
      <c r="JWM24" s="4"/>
      <c r="JWN24" s="4"/>
      <c r="JWO24" s="4"/>
      <c r="JWP24" s="4"/>
      <c r="JWQ24" s="4"/>
      <c r="JWR24" s="4"/>
      <c r="JWS24" s="4"/>
      <c r="JWT24" s="4"/>
      <c r="JWU24" s="4"/>
      <c r="JWV24" s="4"/>
      <c r="JWW24" s="4"/>
      <c r="JWX24" s="4"/>
      <c r="JWY24" s="4"/>
      <c r="JWZ24" s="4"/>
      <c r="JXA24" s="4"/>
      <c r="JXB24" s="4"/>
      <c r="JXC24" s="4"/>
      <c r="JXD24" s="4"/>
      <c r="JXE24" s="4"/>
      <c r="JXF24" s="4"/>
      <c r="JXG24" s="4"/>
      <c r="JXH24" s="4"/>
      <c r="JXI24" s="4"/>
      <c r="JXJ24" s="4"/>
      <c r="JXK24" s="4"/>
      <c r="JXL24" s="4"/>
      <c r="JXM24" s="4"/>
      <c r="JXN24" s="4"/>
      <c r="JXO24" s="4"/>
      <c r="JXP24" s="4"/>
      <c r="JXQ24" s="4"/>
      <c r="JXR24" s="4"/>
      <c r="JXS24" s="4"/>
      <c r="JXT24" s="4"/>
      <c r="JXU24" s="4"/>
      <c r="JXV24" s="4"/>
      <c r="JXW24" s="4"/>
      <c r="JXX24" s="4"/>
      <c r="JXY24" s="4"/>
      <c r="JXZ24" s="4"/>
      <c r="JYA24" s="4"/>
      <c r="JYB24" s="4"/>
      <c r="JYC24" s="4"/>
      <c r="JYD24" s="4"/>
      <c r="JYE24" s="4"/>
      <c r="JYF24" s="4"/>
      <c r="JYG24" s="4"/>
      <c r="JYH24" s="4"/>
      <c r="JYI24" s="4"/>
      <c r="JYJ24" s="4"/>
      <c r="JYK24" s="4"/>
      <c r="JYL24" s="4"/>
      <c r="JYM24" s="4"/>
      <c r="JYN24" s="4"/>
      <c r="JYO24" s="4"/>
      <c r="JYP24" s="4"/>
      <c r="JYQ24" s="4"/>
      <c r="JYR24" s="4"/>
      <c r="JYS24" s="4"/>
      <c r="JYT24" s="4"/>
      <c r="JYU24" s="4"/>
      <c r="JYV24" s="4"/>
      <c r="JYW24" s="4"/>
      <c r="JYX24" s="4"/>
      <c r="JYY24" s="4"/>
      <c r="JYZ24" s="4"/>
      <c r="JZA24" s="4"/>
      <c r="JZB24" s="4"/>
      <c r="JZC24" s="4"/>
      <c r="JZD24" s="4"/>
      <c r="JZE24" s="4"/>
      <c r="JZF24" s="4"/>
      <c r="JZG24" s="4"/>
      <c r="JZH24" s="4"/>
      <c r="JZI24" s="4"/>
      <c r="JZJ24" s="4"/>
      <c r="JZK24" s="4"/>
      <c r="JZL24" s="4"/>
      <c r="JZM24" s="4"/>
      <c r="JZN24" s="4"/>
      <c r="JZO24" s="4"/>
      <c r="JZP24" s="4"/>
      <c r="JZQ24" s="4"/>
      <c r="JZR24" s="4"/>
      <c r="JZS24" s="4"/>
      <c r="JZT24" s="4"/>
      <c r="JZU24" s="4"/>
      <c r="JZV24" s="4"/>
      <c r="JZW24" s="4"/>
      <c r="JZX24" s="4"/>
      <c r="JZY24" s="4"/>
      <c r="JZZ24" s="4"/>
      <c r="KAA24" s="4"/>
      <c r="KAB24" s="4"/>
      <c r="KAC24" s="4"/>
      <c r="KAD24" s="4"/>
      <c r="KAE24" s="4"/>
      <c r="KAF24" s="4"/>
      <c r="KAG24" s="4"/>
      <c r="KAH24" s="4"/>
      <c r="KAI24" s="4"/>
      <c r="KAJ24" s="4"/>
      <c r="KAK24" s="4"/>
      <c r="KAL24" s="4"/>
      <c r="KAM24" s="4"/>
      <c r="KAN24" s="4"/>
      <c r="KAO24" s="4"/>
      <c r="KAP24" s="4"/>
      <c r="KAQ24" s="4"/>
      <c r="KAR24" s="4"/>
      <c r="KAS24" s="4"/>
      <c r="KAT24" s="4"/>
      <c r="KAU24" s="4"/>
      <c r="KAV24" s="4"/>
      <c r="KAW24" s="4"/>
      <c r="KAX24" s="4"/>
      <c r="KAY24" s="4"/>
      <c r="KAZ24" s="4"/>
      <c r="KBA24" s="4"/>
      <c r="KBB24" s="4"/>
      <c r="KBC24" s="4"/>
      <c r="KBD24" s="4"/>
      <c r="KBE24" s="4"/>
      <c r="KBF24" s="4"/>
      <c r="KBG24" s="4"/>
      <c r="KBH24" s="4"/>
      <c r="KBI24" s="4"/>
      <c r="KBJ24" s="4"/>
      <c r="KBK24" s="4"/>
      <c r="KBL24" s="4"/>
      <c r="KBM24" s="4"/>
      <c r="KBN24" s="4"/>
      <c r="KBO24" s="4"/>
      <c r="KBP24" s="4"/>
      <c r="KBQ24" s="4"/>
      <c r="KBR24" s="4"/>
      <c r="KBS24" s="4"/>
      <c r="KBT24" s="4"/>
      <c r="KBU24" s="4"/>
      <c r="KBV24" s="4"/>
      <c r="KBW24" s="4"/>
      <c r="KBX24" s="4"/>
      <c r="KBY24" s="4"/>
      <c r="KBZ24" s="4"/>
      <c r="KCA24" s="4"/>
      <c r="KCB24" s="4"/>
      <c r="KCC24" s="4"/>
      <c r="KCD24" s="4"/>
      <c r="KCE24" s="4"/>
      <c r="KCF24" s="4"/>
      <c r="KCG24" s="4"/>
      <c r="KCH24" s="4"/>
      <c r="KCI24" s="4"/>
      <c r="KCJ24" s="4"/>
      <c r="KCK24" s="4"/>
      <c r="KCL24" s="4"/>
      <c r="KCM24" s="4"/>
      <c r="KCN24" s="4"/>
      <c r="KCO24" s="4"/>
      <c r="KCP24" s="4"/>
      <c r="KCQ24" s="4"/>
      <c r="KCR24" s="4"/>
      <c r="KCS24" s="4"/>
      <c r="KCT24" s="4"/>
      <c r="KCU24" s="4"/>
      <c r="KCV24" s="4"/>
      <c r="KCW24" s="4"/>
      <c r="KCX24" s="4"/>
      <c r="KCY24" s="4"/>
      <c r="KCZ24" s="4"/>
      <c r="KDA24" s="4"/>
      <c r="KDB24" s="4"/>
      <c r="KDC24" s="4"/>
      <c r="KDD24" s="4"/>
      <c r="KDE24" s="4"/>
      <c r="KDF24" s="4"/>
      <c r="KDG24" s="4"/>
      <c r="KDH24" s="4"/>
      <c r="KDI24" s="4"/>
      <c r="KDJ24" s="4"/>
      <c r="KDK24" s="4"/>
      <c r="KDL24" s="4"/>
      <c r="KDM24" s="4"/>
      <c r="KDN24" s="4"/>
      <c r="KDO24" s="4"/>
      <c r="KDP24" s="4"/>
      <c r="KDQ24" s="4"/>
      <c r="KDR24" s="4"/>
      <c r="KDS24" s="4"/>
      <c r="KDT24" s="4"/>
      <c r="KDU24" s="4"/>
      <c r="KDV24" s="4"/>
      <c r="KDW24" s="4"/>
      <c r="KDX24" s="4"/>
      <c r="KDY24" s="4"/>
      <c r="KDZ24" s="4"/>
      <c r="KEA24" s="4"/>
      <c r="KEB24" s="4"/>
      <c r="KEC24" s="4"/>
      <c r="KED24" s="4"/>
      <c r="KEE24" s="4"/>
      <c r="KEF24" s="4"/>
      <c r="KEG24" s="4"/>
      <c r="KEH24" s="4"/>
      <c r="KEI24" s="4"/>
      <c r="KEJ24" s="4"/>
      <c r="KEK24" s="4"/>
      <c r="KEL24" s="4"/>
      <c r="KEM24" s="4"/>
      <c r="KEN24" s="4"/>
      <c r="KEO24" s="4"/>
      <c r="KEP24" s="4"/>
      <c r="KEQ24" s="4"/>
      <c r="KER24" s="4"/>
      <c r="KES24" s="4"/>
      <c r="KET24" s="4"/>
      <c r="KEU24" s="4"/>
      <c r="KEV24" s="4"/>
      <c r="KEW24" s="4"/>
      <c r="KEX24" s="4"/>
      <c r="KEY24" s="4"/>
      <c r="KEZ24" s="4"/>
      <c r="KFA24" s="4"/>
      <c r="KFB24" s="4"/>
      <c r="KFC24" s="4"/>
      <c r="KFD24" s="4"/>
      <c r="KFE24" s="4"/>
      <c r="KFF24" s="4"/>
      <c r="KFG24" s="4"/>
      <c r="KFH24" s="4"/>
      <c r="KFI24" s="4"/>
      <c r="KFJ24" s="4"/>
      <c r="KFK24" s="4"/>
      <c r="KFL24" s="4"/>
      <c r="KFM24" s="4"/>
      <c r="KFN24" s="4"/>
      <c r="KFO24" s="4"/>
      <c r="KFP24" s="4"/>
      <c r="KFQ24" s="4"/>
      <c r="KFR24" s="4"/>
      <c r="KFS24" s="4"/>
      <c r="KFT24" s="4"/>
      <c r="KFU24" s="4"/>
      <c r="KFV24" s="4"/>
      <c r="KFW24" s="4"/>
      <c r="KFX24" s="4"/>
      <c r="KFY24" s="4"/>
      <c r="KFZ24" s="4"/>
      <c r="KGA24" s="4"/>
      <c r="KGB24" s="4"/>
      <c r="KGC24" s="4"/>
      <c r="KGD24" s="4"/>
      <c r="KGE24" s="4"/>
      <c r="KGF24" s="4"/>
      <c r="KGG24" s="4"/>
      <c r="KGH24" s="4"/>
      <c r="KGI24" s="4"/>
      <c r="KGJ24" s="4"/>
      <c r="KGK24" s="4"/>
      <c r="KGL24" s="4"/>
      <c r="KGM24" s="4"/>
      <c r="KGN24" s="4"/>
      <c r="KGO24" s="4"/>
      <c r="KGP24" s="4"/>
      <c r="KGQ24" s="4"/>
      <c r="KGR24" s="4"/>
      <c r="KGS24" s="4"/>
      <c r="KGT24" s="4"/>
      <c r="KGU24" s="4"/>
      <c r="KGV24" s="4"/>
      <c r="KGW24" s="4"/>
      <c r="KGX24" s="4"/>
      <c r="KGY24" s="4"/>
      <c r="KGZ24" s="4"/>
      <c r="KHA24" s="4"/>
      <c r="KHB24" s="4"/>
      <c r="KHC24" s="4"/>
      <c r="KHD24" s="4"/>
      <c r="KHE24" s="4"/>
      <c r="KHF24" s="4"/>
      <c r="KHG24" s="4"/>
      <c r="KHH24" s="4"/>
      <c r="KHI24" s="4"/>
      <c r="KHJ24" s="4"/>
      <c r="KHK24" s="4"/>
      <c r="KHL24" s="4"/>
      <c r="KHM24" s="4"/>
      <c r="KHN24" s="4"/>
      <c r="KHO24" s="4"/>
      <c r="KHP24" s="4"/>
      <c r="KHQ24" s="4"/>
      <c r="KHR24" s="4"/>
      <c r="KHS24" s="4"/>
      <c r="KHT24" s="4"/>
      <c r="KHU24" s="4"/>
      <c r="KHV24" s="4"/>
      <c r="KHW24" s="4"/>
      <c r="KHX24" s="4"/>
      <c r="KHY24" s="4"/>
      <c r="KHZ24" s="4"/>
      <c r="KIA24" s="4"/>
      <c r="KIB24" s="4"/>
      <c r="KIC24" s="4"/>
      <c r="KID24" s="4"/>
      <c r="KIE24" s="4"/>
      <c r="KIF24" s="4"/>
      <c r="KIG24" s="4"/>
      <c r="KIH24" s="4"/>
      <c r="KII24" s="4"/>
      <c r="KIJ24" s="4"/>
      <c r="KIK24" s="4"/>
      <c r="KIL24" s="4"/>
      <c r="KIM24" s="4"/>
      <c r="KIN24" s="4"/>
      <c r="KIO24" s="4"/>
      <c r="KIP24" s="4"/>
      <c r="KIQ24" s="4"/>
      <c r="KIR24" s="4"/>
      <c r="KIS24" s="4"/>
      <c r="KIT24" s="4"/>
      <c r="KIU24" s="4"/>
      <c r="KIV24" s="4"/>
      <c r="KIW24" s="4"/>
      <c r="KIX24" s="4"/>
      <c r="KIY24" s="4"/>
      <c r="KIZ24" s="4"/>
      <c r="KJA24" s="4"/>
      <c r="KJB24" s="4"/>
      <c r="KJC24" s="4"/>
      <c r="KJD24" s="4"/>
      <c r="KJE24" s="4"/>
      <c r="KJF24" s="4"/>
      <c r="KJG24" s="4"/>
      <c r="KJH24" s="4"/>
      <c r="KJI24" s="4"/>
      <c r="KJJ24" s="4"/>
      <c r="KJK24" s="4"/>
      <c r="KJL24" s="4"/>
      <c r="KJM24" s="4"/>
      <c r="KJN24" s="4"/>
      <c r="KJO24" s="4"/>
      <c r="KJP24" s="4"/>
      <c r="KJQ24" s="4"/>
      <c r="KJR24" s="4"/>
      <c r="KJS24" s="4"/>
      <c r="KJT24" s="4"/>
      <c r="KJU24" s="4"/>
      <c r="KJV24" s="4"/>
      <c r="KJW24" s="4"/>
      <c r="KJX24" s="4"/>
      <c r="KJY24" s="4"/>
      <c r="KJZ24" s="4"/>
      <c r="KKA24" s="4"/>
      <c r="KKB24" s="4"/>
      <c r="KKC24" s="4"/>
      <c r="KKD24" s="4"/>
      <c r="KKE24" s="4"/>
      <c r="KKF24" s="4"/>
      <c r="KKG24" s="4"/>
      <c r="KKH24" s="4"/>
      <c r="KKI24" s="4"/>
      <c r="KKJ24" s="4"/>
      <c r="KKK24" s="4"/>
      <c r="KKL24" s="4"/>
      <c r="KKM24" s="4"/>
      <c r="KKN24" s="4"/>
      <c r="KKO24" s="4"/>
      <c r="KKP24" s="4"/>
      <c r="KKQ24" s="4"/>
      <c r="KKR24" s="4"/>
      <c r="KKS24" s="4"/>
      <c r="KKT24" s="4"/>
      <c r="KKU24" s="4"/>
      <c r="KKV24" s="4"/>
      <c r="KKW24" s="4"/>
      <c r="KKX24" s="4"/>
      <c r="KKY24" s="4"/>
      <c r="KKZ24" s="4"/>
      <c r="KLA24" s="4"/>
      <c r="KLB24" s="4"/>
      <c r="KLC24" s="4"/>
      <c r="KLD24" s="4"/>
      <c r="KLE24" s="4"/>
      <c r="KLF24" s="4"/>
      <c r="KLG24" s="4"/>
      <c r="KLH24" s="4"/>
      <c r="KLI24" s="4"/>
      <c r="KLJ24" s="4"/>
      <c r="KLK24" s="4"/>
      <c r="KLL24" s="4"/>
      <c r="KLM24" s="4"/>
      <c r="KLN24" s="4"/>
      <c r="KLO24" s="4"/>
      <c r="KLP24" s="4"/>
      <c r="KLQ24" s="4"/>
      <c r="KLR24" s="4"/>
      <c r="KLS24" s="4"/>
      <c r="KLT24" s="4"/>
      <c r="KLU24" s="4"/>
      <c r="KLV24" s="4"/>
      <c r="KLW24" s="4"/>
      <c r="KLX24" s="4"/>
      <c r="KLY24" s="4"/>
      <c r="KLZ24" s="4"/>
      <c r="KMA24" s="4"/>
      <c r="KMB24" s="4"/>
      <c r="KMC24" s="4"/>
      <c r="KMD24" s="4"/>
      <c r="KME24" s="4"/>
      <c r="KMF24" s="4"/>
      <c r="KMG24" s="4"/>
      <c r="KMH24" s="4"/>
      <c r="KMI24" s="4"/>
      <c r="KMJ24" s="4"/>
      <c r="KMK24" s="4"/>
      <c r="KML24" s="4"/>
      <c r="KMM24" s="4"/>
      <c r="KMN24" s="4"/>
      <c r="KMO24" s="4"/>
      <c r="KMP24" s="4"/>
      <c r="KMQ24" s="4"/>
      <c r="KMR24" s="4"/>
      <c r="KMS24" s="4"/>
      <c r="KMT24" s="4"/>
      <c r="KMU24" s="4"/>
      <c r="KMV24" s="4"/>
      <c r="KMW24" s="4"/>
      <c r="KMX24" s="4"/>
      <c r="KMY24" s="4"/>
      <c r="KMZ24" s="4"/>
      <c r="KNA24" s="4"/>
      <c r="KNB24" s="4"/>
      <c r="KNC24" s="4"/>
      <c r="KND24" s="4"/>
      <c r="KNE24" s="4"/>
      <c r="KNF24" s="4"/>
      <c r="KNG24" s="4"/>
      <c r="KNH24" s="4"/>
      <c r="KNI24" s="4"/>
      <c r="KNJ24" s="4"/>
      <c r="KNK24" s="4"/>
      <c r="KNL24" s="4"/>
      <c r="KNM24" s="4"/>
      <c r="KNN24" s="4"/>
      <c r="KNO24" s="4"/>
      <c r="KNP24" s="4"/>
      <c r="KNQ24" s="4"/>
      <c r="KNR24" s="4"/>
      <c r="KNS24" s="4"/>
      <c r="KNT24" s="4"/>
      <c r="KNU24" s="4"/>
      <c r="KNV24" s="4"/>
      <c r="KNW24" s="4"/>
      <c r="KNX24" s="4"/>
      <c r="KNY24" s="4"/>
      <c r="KNZ24" s="4"/>
      <c r="KOA24" s="4"/>
      <c r="KOB24" s="4"/>
      <c r="KOC24" s="4"/>
      <c r="KOD24" s="4"/>
      <c r="KOE24" s="4"/>
      <c r="KOF24" s="4"/>
      <c r="KOG24" s="4"/>
      <c r="KOH24" s="4"/>
      <c r="KOI24" s="4"/>
      <c r="KOJ24" s="4"/>
      <c r="KOK24" s="4"/>
      <c r="KOL24" s="4"/>
      <c r="KOM24" s="4"/>
      <c r="KON24" s="4"/>
      <c r="KOO24" s="4"/>
      <c r="KOP24" s="4"/>
      <c r="KOQ24" s="4"/>
      <c r="KOR24" s="4"/>
      <c r="KOS24" s="4"/>
      <c r="KOT24" s="4"/>
      <c r="KOU24" s="4"/>
      <c r="KOV24" s="4"/>
      <c r="KOW24" s="4"/>
      <c r="KOX24" s="4"/>
      <c r="KOY24" s="4"/>
      <c r="KOZ24" s="4"/>
      <c r="KPA24" s="4"/>
      <c r="KPB24" s="4"/>
      <c r="KPC24" s="4"/>
      <c r="KPD24" s="4"/>
      <c r="KPE24" s="4"/>
      <c r="KPF24" s="4"/>
      <c r="KPG24" s="4"/>
      <c r="KPH24" s="4"/>
      <c r="KPI24" s="4"/>
      <c r="KPJ24" s="4"/>
      <c r="KPK24" s="4"/>
      <c r="KPL24" s="4"/>
      <c r="KPM24" s="4"/>
      <c r="KPN24" s="4"/>
      <c r="KPO24" s="4"/>
      <c r="KPP24" s="4"/>
      <c r="KPQ24" s="4"/>
      <c r="KPR24" s="4"/>
      <c r="KPS24" s="4"/>
      <c r="KPT24" s="4"/>
      <c r="KPU24" s="4"/>
      <c r="KPV24" s="4"/>
      <c r="KPW24" s="4"/>
      <c r="KPX24" s="4"/>
      <c r="KPY24" s="4"/>
      <c r="KPZ24" s="4"/>
      <c r="KQA24" s="4"/>
      <c r="KQB24" s="4"/>
      <c r="KQC24" s="4"/>
      <c r="KQD24" s="4"/>
      <c r="KQE24" s="4"/>
      <c r="KQF24" s="4"/>
      <c r="KQG24" s="4"/>
      <c r="KQH24" s="4"/>
      <c r="KQI24" s="4"/>
      <c r="KQJ24" s="4"/>
      <c r="KQK24" s="4"/>
      <c r="KQL24" s="4"/>
      <c r="KQM24" s="4"/>
      <c r="KQN24" s="4"/>
      <c r="KQO24" s="4"/>
      <c r="KQP24" s="4"/>
      <c r="KQQ24" s="4"/>
      <c r="KQR24" s="4"/>
      <c r="KQS24" s="4"/>
      <c r="KQT24" s="4"/>
      <c r="KQU24" s="4"/>
      <c r="KQV24" s="4"/>
      <c r="KQW24" s="4"/>
      <c r="KQX24" s="4"/>
      <c r="KQY24" s="4"/>
      <c r="KQZ24" s="4"/>
      <c r="KRA24" s="4"/>
      <c r="KRB24" s="4"/>
      <c r="KRC24" s="4"/>
      <c r="KRD24" s="4"/>
      <c r="KRE24" s="4"/>
      <c r="KRF24" s="4"/>
      <c r="KRG24" s="4"/>
      <c r="KRH24" s="4"/>
      <c r="KRI24" s="4"/>
      <c r="KRJ24" s="4"/>
      <c r="KRK24" s="4"/>
      <c r="KRL24" s="4"/>
      <c r="KRM24" s="4"/>
      <c r="KRN24" s="4"/>
      <c r="KRO24" s="4"/>
      <c r="KRP24" s="4"/>
      <c r="KRQ24" s="4"/>
      <c r="KRR24" s="4"/>
      <c r="KRS24" s="4"/>
      <c r="KRT24" s="4"/>
      <c r="KRU24" s="4"/>
      <c r="KRV24" s="4"/>
      <c r="KRW24" s="4"/>
      <c r="KRX24" s="4"/>
      <c r="KRY24" s="4"/>
      <c r="KRZ24" s="4"/>
      <c r="KSA24" s="4"/>
      <c r="KSB24" s="4"/>
      <c r="KSC24" s="4"/>
      <c r="KSD24" s="4"/>
      <c r="KSE24" s="4"/>
      <c r="KSF24" s="4"/>
      <c r="KSG24" s="4"/>
      <c r="KSH24" s="4"/>
      <c r="KSI24" s="4"/>
      <c r="KSJ24" s="4"/>
      <c r="KSK24" s="4"/>
      <c r="KSL24" s="4"/>
      <c r="KSM24" s="4"/>
      <c r="KSN24" s="4"/>
      <c r="KSO24" s="4"/>
      <c r="KSP24" s="4"/>
      <c r="KSQ24" s="4"/>
      <c r="KSR24" s="4"/>
      <c r="KSS24" s="4"/>
      <c r="KST24" s="4"/>
      <c r="KSU24" s="4"/>
      <c r="KSV24" s="4"/>
      <c r="KSW24" s="4"/>
      <c r="KSX24" s="4"/>
      <c r="KSY24" s="4"/>
      <c r="KSZ24" s="4"/>
      <c r="KTA24" s="4"/>
      <c r="KTB24" s="4"/>
      <c r="KTC24" s="4"/>
      <c r="KTD24" s="4"/>
      <c r="KTE24" s="4"/>
      <c r="KTF24" s="4"/>
      <c r="KTG24" s="4"/>
      <c r="KTH24" s="4"/>
      <c r="KTI24" s="4"/>
      <c r="KTJ24" s="4"/>
      <c r="KTK24" s="4"/>
      <c r="KTL24" s="4"/>
      <c r="KTM24" s="4"/>
      <c r="KTN24" s="4"/>
      <c r="KTO24" s="4"/>
      <c r="KTP24" s="4"/>
      <c r="KTQ24" s="4"/>
      <c r="KTR24" s="4"/>
      <c r="KTS24" s="4"/>
      <c r="KTT24" s="4"/>
      <c r="KTU24" s="4"/>
      <c r="KTV24" s="4"/>
      <c r="KTW24" s="4"/>
      <c r="KTX24" s="4"/>
      <c r="KTY24" s="4"/>
      <c r="KTZ24" s="4"/>
      <c r="KUA24" s="4"/>
      <c r="KUB24" s="4"/>
      <c r="KUC24" s="4"/>
      <c r="KUD24" s="4"/>
      <c r="KUE24" s="4"/>
      <c r="KUF24" s="4"/>
      <c r="KUG24" s="4"/>
      <c r="KUH24" s="4"/>
      <c r="KUI24" s="4"/>
      <c r="KUJ24" s="4"/>
      <c r="KUK24" s="4"/>
      <c r="KUL24" s="4"/>
      <c r="KUM24" s="4"/>
      <c r="KUN24" s="4"/>
      <c r="KUO24" s="4"/>
      <c r="KUP24" s="4"/>
      <c r="KUQ24" s="4"/>
      <c r="KUR24" s="4"/>
      <c r="KUS24" s="4"/>
      <c r="KUT24" s="4"/>
      <c r="KUU24" s="4"/>
      <c r="KUV24" s="4"/>
      <c r="KUW24" s="4"/>
      <c r="KUX24" s="4"/>
      <c r="KUY24" s="4"/>
      <c r="KUZ24" s="4"/>
      <c r="KVA24" s="4"/>
      <c r="KVB24" s="4"/>
      <c r="KVC24" s="4"/>
      <c r="KVD24" s="4"/>
      <c r="KVE24" s="4"/>
      <c r="KVF24" s="4"/>
      <c r="KVG24" s="4"/>
      <c r="KVH24" s="4"/>
      <c r="KVI24" s="4"/>
      <c r="KVJ24" s="4"/>
      <c r="KVK24" s="4"/>
      <c r="KVL24" s="4"/>
      <c r="KVM24" s="4"/>
      <c r="KVN24" s="4"/>
      <c r="KVO24" s="4"/>
      <c r="KVP24" s="4"/>
      <c r="KVQ24" s="4"/>
      <c r="KVR24" s="4"/>
      <c r="KVS24" s="4"/>
      <c r="KVT24" s="4"/>
      <c r="KVU24" s="4"/>
      <c r="KVV24" s="4"/>
      <c r="KVW24" s="4"/>
      <c r="KVX24" s="4"/>
      <c r="KVY24" s="4"/>
      <c r="KVZ24" s="4"/>
      <c r="KWA24" s="4"/>
      <c r="KWB24" s="4"/>
      <c r="KWC24" s="4"/>
      <c r="KWD24" s="4"/>
      <c r="KWE24" s="4"/>
      <c r="KWF24" s="4"/>
      <c r="KWG24" s="4"/>
      <c r="KWH24" s="4"/>
      <c r="KWI24" s="4"/>
      <c r="KWJ24" s="4"/>
      <c r="KWK24" s="4"/>
      <c r="KWL24" s="4"/>
      <c r="KWM24" s="4"/>
      <c r="KWN24" s="4"/>
      <c r="KWO24" s="4"/>
      <c r="KWP24" s="4"/>
      <c r="KWQ24" s="4"/>
      <c r="KWR24" s="4"/>
      <c r="KWS24" s="4"/>
      <c r="KWT24" s="4"/>
      <c r="KWU24" s="4"/>
      <c r="KWV24" s="4"/>
      <c r="KWW24" s="4"/>
      <c r="KWX24" s="4"/>
      <c r="KWY24" s="4"/>
      <c r="KWZ24" s="4"/>
      <c r="KXA24" s="4"/>
      <c r="KXB24" s="4"/>
      <c r="KXC24" s="4"/>
      <c r="KXD24" s="4"/>
      <c r="KXE24" s="4"/>
      <c r="KXF24" s="4"/>
      <c r="KXG24" s="4"/>
      <c r="KXH24" s="4"/>
      <c r="KXI24" s="4"/>
      <c r="KXJ24" s="4"/>
      <c r="KXK24" s="4"/>
      <c r="KXL24" s="4"/>
      <c r="KXM24" s="4"/>
      <c r="KXN24" s="4"/>
      <c r="KXO24" s="4"/>
      <c r="KXP24" s="4"/>
      <c r="KXQ24" s="4"/>
      <c r="KXR24" s="4"/>
      <c r="KXS24" s="4"/>
      <c r="KXT24" s="4"/>
      <c r="KXU24" s="4"/>
      <c r="KXV24" s="4"/>
      <c r="KXW24" s="4"/>
      <c r="KXX24" s="4"/>
      <c r="KXY24" s="4"/>
      <c r="KXZ24" s="4"/>
      <c r="KYA24" s="4"/>
      <c r="KYB24" s="4"/>
      <c r="KYC24" s="4"/>
      <c r="KYD24" s="4"/>
      <c r="KYE24" s="4"/>
      <c r="KYF24" s="4"/>
      <c r="KYG24" s="4"/>
      <c r="KYH24" s="4"/>
      <c r="KYI24" s="4"/>
      <c r="KYJ24" s="4"/>
      <c r="KYK24" s="4"/>
      <c r="KYL24" s="4"/>
      <c r="KYM24" s="4"/>
      <c r="KYN24" s="4"/>
      <c r="KYO24" s="4"/>
      <c r="KYP24" s="4"/>
      <c r="KYQ24" s="4"/>
      <c r="KYR24" s="4"/>
      <c r="KYS24" s="4"/>
      <c r="KYT24" s="4"/>
      <c r="KYU24" s="4"/>
      <c r="KYV24" s="4"/>
      <c r="KYW24" s="4"/>
      <c r="KYX24" s="4"/>
      <c r="KYY24" s="4"/>
      <c r="KYZ24" s="4"/>
      <c r="KZA24" s="4"/>
      <c r="KZB24" s="4"/>
      <c r="KZC24" s="4"/>
      <c r="KZD24" s="4"/>
      <c r="KZE24" s="4"/>
      <c r="KZF24" s="4"/>
      <c r="KZG24" s="4"/>
      <c r="KZH24" s="4"/>
      <c r="KZI24" s="4"/>
      <c r="KZJ24" s="4"/>
      <c r="KZK24" s="4"/>
      <c r="KZL24" s="4"/>
      <c r="KZM24" s="4"/>
      <c r="KZN24" s="4"/>
      <c r="KZO24" s="4"/>
      <c r="KZP24" s="4"/>
      <c r="KZQ24" s="4"/>
      <c r="KZR24" s="4"/>
      <c r="KZS24" s="4"/>
      <c r="KZT24" s="4"/>
      <c r="KZU24" s="4"/>
      <c r="KZV24" s="4"/>
      <c r="KZW24" s="4"/>
      <c r="KZX24" s="4"/>
      <c r="KZY24" s="4"/>
      <c r="KZZ24" s="4"/>
      <c r="LAA24" s="4"/>
      <c r="LAB24" s="4"/>
      <c r="LAC24" s="4"/>
      <c r="LAD24" s="4"/>
      <c r="LAE24" s="4"/>
      <c r="LAF24" s="4"/>
      <c r="LAG24" s="4"/>
      <c r="LAH24" s="4"/>
      <c r="LAI24" s="4"/>
      <c r="LAJ24" s="4"/>
      <c r="LAK24" s="4"/>
      <c r="LAL24" s="4"/>
      <c r="LAM24" s="4"/>
      <c r="LAN24" s="4"/>
      <c r="LAO24" s="4"/>
      <c r="LAP24" s="4"/>
      <c r="LAQ24" s="4"/>
      <c r="LAR24" s="4"/>
      <c r="LAS24" s="4"/>
      <c r="LAT24" s="4"/>
      <c r="LAU24" s="4"/>
      <c r="LAV24" s="4"/>
      <c r="LAW24" s="4"/>
      <c r="LAX24" s="4"/>
      <c r="LAY24" s="4"/>
      <c r="LAZ24" s="4"/>
      <c r="LBA24" s="4"/>
      <c r="LBB24" s="4"/>
      <c r="LBC24" s="4"/>
      <c r="LBD24" s="4"/>
      <c r="LBE24" s="4"/>
      <c r="LBF24" s="4"/>
      <c r="LBG24" s="4"/>
      <c r="LBH24" s="4"/>
      <c r="LBI24" s="4"/>
      <c r="LBJ24" s="4"/>
      <c r="LBK24" s="4"/>
      <c r="LBL24" s="4"/>
      <c r="LBM24" s="4"/>
      <c r="LBN24" s="4"/>
      <c r="LBO24" s="4"/>
      <c r="LBP24" s="4"/>
      <c r="LBQ24" s="4"/>
      <c r="LBR24" s="4"/>
      <c r="LBS24" s="4"/>
      <c r="LBT24" s="4"/>
      <c r="LBU24" s="4"/>
      <c r="LBV24" s="4"/>
      <c r="LBW24" s="4"/>
      <c r="LBX24" s="4"/>
      <c r="LBY24" s="4"/>
      <c r="LBZ24" s="4"/>
      <c r="LCA24" s="4"/>
      <c r="LCB24" s="4"/>
      <c r="LCC24" s="4"/>
      <c r="LCD24" s="4"/>
      <c r="LCE24" s="4"/>
      <c r="LCF24" s="4"/>
      <c r="LCG24" s="4"/>
      <c r="LCH24" s="4"/>
      <c r="LCI24" s="4"/>
      <c r="LCJ24" s="4"/>
      <c r="LCK24" s="4"/>
      <c r="LCL24" s="4"/>
      <c r="LCM24" s="4"/>
      <c r="LCN24" s="4"/>
      <c r="LCO24" s="4"/>
      <c r="LCP24" s="4"/>
      <c r="LCQ24" s="4"/>
      <c r="LCR24" s="4"/>
      <c r="LCS24" s="4"/>
      <c r="LCT24" s="4"/>
      <c r="LCU24" s="4"/>
      <c r="LCV24" s="4"/>
      <c r="LCW24" s="4"/>
      <c r="LCX24" s="4"/>
      <c r="LCY24" s="4"/>
      <c r="LCZ24" s="4"/>
      <c r="LDA24" s="4"/>
      <c r="LDB24" s="4"/>
      <c r="LDC24" s="4"/>
      <c r="LDD24" s="4"/>
      <c r="LDE24" s="4"/>
      <c r="LDF24" s="4"/>
      <c r="LDG24" s="4"/>
      <c r="LDH24" s="4"/>
      <c r="LDI24" s="4"/>
      <c r="LDJ24" s="4"/>
      <c r="LDK24" s="4"/>
      <c r="LDL24" s="4"/>
      <c r="LDM24" s="4"/>
      <c r="LDN24" s="4"/>
      <c r="LDO24" s="4"/>
      <c r="LDP24" s="4"/>
      <c r="LDQ24" s="4"/>
      <c r="LDR24" s="4"/>
      <c r="LDS24" s="4"/>
      <c r="LDT24" s="4"/>
      <c r="LDU24" s="4"/>
      <c r="LDV24" s="4"/>
      <c r="LDW24" s="4"/>
      <c r="LDX24" s="4"/>
      <c r="LDY24" s="4"/>
      <c r="LDZ24" s="4"/>
      <c r="LEA24" s="4"/>
      <c r="LEB24" s="4"/>
      <c r="LEC24" s="4"/>
      <c r="LED24" s="4"/>
      <c r="LEE24" s="4"/>
      <c r="LEF24" s="4"/>
      <c r="LEG24" s="4"/>
      <c r="LEH24" s="4"/>
      <c r="LEI24" s="4"/>
      <c r="LEJ24" s="4"/>
      <c r="LEK24" s="4"/>
      <c r="LEL24" s="4"/>
      <c r="LEM24" s="4"/>
      <c r="LEN24" s="4"/>
      <c r="LEO24" s="4"/>
      <c r="LEP24" s="4"/>
      <c r="LEQ24" s="4"/>
      <c r="LER24" s="4"/>
      <c r="LES24" s="4"/>
      <c r="LET24" s="4"/>
      <c r="LEU24" s="4"/>
      <c r="LEV24" s="4"/>
      <c r="LEW24" s="4"/>
      <c r="LEX24" s="4"/>
      <c r="LEY24" s="4"/>
      <c r="LEZ24" s="4"/>
      <c r="LFA24" s="4"/>
      <c r="LFB24" s="4"/>
      <c r="LFC24" s="4"/>
      <c r="LFD24" s="4"/>
      <c r="LFE24" s="4"/>
      <c r="LFF24" s="4"/>
      <c r="LFG24" s="4"/>
      <c r="LFH24" s="4"/>
      <c r="LFI24" s="4"/>
      <c r="LFJ24" s="4"/>
      <c r="LFK24" s="4"/>
      <c r="LFL24" s="4"/>
      <c r="LFM24" s="4"/>
      <c r="LFN24" s="4"/>
      <c r="LFO24" s="4"/>
      <c r="LFP24" s="4"/>
      <c r="LFQ24" s="4"/>
      <c r="LFR24" s="4"/>
      <c r="LFS24" s="4"/>
      <c r="LFT24" s="4"/>
      <c r="LFU24" s="4"/>
      <c r="LFV24" s="4"/>
      <c r="LFW24" s="4"/>
      <c r="LFX24" s="4"/>
      <c r="LFY24" s="4"/>
      <c r="LFZ24" s="4"/>
      <c r="LGA24" s="4"/>
      <c r="LGB24" s="4"/>
      <c r="LGC24" s="4"/>
      <c r="LGD24" s="4"/>
      <c r="LGE24" s="4"/>
      <c r="LGF24" s="4"/>
      <c r="LGG24" s="4"/>
      <c r="LGH24" s="4"/>
      <c r="LGI24" s="4"/>
      <c r="LGJ24" s="4"/>
      <c r="LGK24" s="4"/>
      <c r="LGL24" s="4"/>
      <c r="LGM24" s="4"/>
      <c r="LGN24" s="4"/>
      <c r="LGO24" s="4"/>
      <c r="LGP24" s="4"/>
      <c r="LGQ24" s="4"/>
      <c r="LGR24" s="4"/>
      <c r="LGS24" s="4"/>
      <c r="LGT24" s="4"/>
      <c r="LGU24" s="4"/>
      <c r="LGV24" s="4"/>
      <c r="LGW24" s="4"/>
      <c r="LGX24" s="4"/>
      <c r="LGY24" s="4"/>
      <c r="LGZ24" s="4"/>
      <c r="LHA24" s="4"/>
      <c r="LHB24" s="4"/>
      <c r="LHC24" s="4"/>
      <c r="LHD24" s="4"/>
      <c r="LHE24" s="4"/>
      <c r="LHF24" s="4"/>
      <c r="LHG24" s="4"/>
      <c r="LHH24" s="4"/>
      <c r="LHI24" s="4"/>
      <c r="LHJ24" s="4"/>
      <c r="LHK24" s="4"/>
      <c r="LHL24" s="4"/>
      <c r="LHM24" s="4"/>
      <c r="LHN24" s="4"/>
      <c r="LHO24" s="4"/>
      <c r="LHP24" s="4"/>
      <c r="LHQ24" s="4"/>
      <c r="LHR24" s="4"/>
      <c r="LHS24" s="4"/>
      <c r="LHT24" s="4"/>
      <c r="LHU24" s="4"/>
      <c r="LHV24" s="4"/>
      <c r="LHW24" s="4"/>
      <c r="LHX24" s="4"/>
      <c r="LHY24" s="4"/>
      <c r="LHZ24" s="4"/>
      <c r="LIA24" s="4"/>
      <c r="LIB24" s="4"/>
      <c r="LIC24" s="4"/>
      <c r="LID24" s="4"/>
      <c r="LIE24" s="4"/>
      <c r="LIF24" s="4"/>
      <c r="LIG24" s="4"/>
      <c r="LIH24" s="4"/>
      <c r="LII24" s="4"/>
      <c r="LIJ24" s="4"/>
      <c r="LIK24" s="4"/>
      <c r="LIL24" s="4"/>
      <c r="LIM24" s="4"/>
      <c r="LIN24" s="4"/>
      <c r="LIO24" s="4"/>
      <c r="LIP24" s="4"/>
      <c r="LIQ24" s="4"/>
      <c r="LIR24" s="4"/>
      <c r="LIS24" s="4"/>
      <c r="LIT24" s="4"/>
      <c r="LIU24" s="4"/>
      <c r="LIV24" s="4"/>
      <c r="LIW24" s="4"/>
      <c r="LIX24" s="4"/>
      <c r="LIY24" s="4"/>
      <c r="LIZ24" s="4"/>
      <c r="LJA24" s="4"/>
      <c r="LJB24" s="4"/>
      <c r="LJC24" s="4"/>
      <c r="LJD24" s="4"/>
      <c r="LJE24" s="4"/>
      <c r="LJF24" s="4"/>
      <c r="LJG24" s="4"/>
      <c r="LJH24" s="4"/>
      <c r="LJI24" s="4"/>
      <c r="LJJ24" s="4"/>
      <c r="LJK24" s="4"/>
      <c r="LJL24" s="4"/>
      <c r="LJM24" s="4"/>
      <c r="LJN24" s="4"/>
      <c r="LJO24" s="4"/>
      <c r="LJP24" s="4"/>
      <c r="LJQ24" s="4"/>
      <c r="LJR24" s="4"/>
      <c r="LJS24" s="4"/>
      <c r="LJT24" s="4"/>
      <c r="LJU24" s="4"/>
      <c r="LJV24" s="4"/>
      <c r="LJW24" s="4"/>
      <c r="LJX24" s="4"/>
      <c r="LJY24" s="4"/>
      <c r="LJZ24" s="4"/>
      <c r="LKA24" s="4"/>
      <c r="LKB24" s="4"/>
      <c r="LKC24" s="4"/>
      <c r="LKD24" s="4"/>
      <c r="LKE24" s="4"/>
      <c r="LKF24" s="4"/>
      <c r="LKG24" s="4"/>
      <c r="LKH24" s="4"/>
      <c r="LKI24" s="4"/>
      <c r="LKJ24" s="4"/>
      <c r="LKK24" s="4"/>
      <c r="LKL24" s="4"/>
      <c r="LKM24" s="4"/>
      <c r="LKN24" s="4"/>
      <c r="LKO24" s="4"/>
      <c r="LKP24" s="4"/>
      <c r="LKQ24" s="4"/>
      <c r="LKR24" s="4"/>
      <c r="LKS24" s="4"/>
      <c r="LKT24" s="4"/>
      <c r="LKU24" s="4"/>
      <c r="LKV24" s="4"/>
      <c r="LKW24" s="4"/>
      <c r="LKX24" s="4"/>
      <c r="LKY24" s="4"/>
      <c r="LKZ24" s="4"/>
      <c r="LLA24" s="4"/>
      <c r="LLB24" s="4"/>
      <c r="LLC24" s="4"/>
      <c r="LLD24" s="4"/>
      <c r="LLE24" s="4"/>
      <c r="LLF24" s="4"/>
      <c r="LLG24" s="4"/>
      <c r="LLH24" s="4"/>
      <c r="LLI24" s="4"/>
      <c r="LLJ24" s="4"/>
      <c r="LLK24" s="4"/>
      <c r="LLL24" s="4"/>
      <c r="LLM24" s="4"/>
      <c r="LLN24" s="4"/>
      <c r="LLO24" s="4"/>
      <c r="LLP24" s="4"/>
      <c r="LLQ24" s="4"/>
      <c r="LLR24" s="4"/>
      <c r="LLS24" s="4"/>
      <c r="LLT24" s="4"/>
      <c r="LLU24" s="4"/>
      <c r="LLV24" s="4"/>
      <c r="LLW24" s="4"/>
      <c r="LLX24" s="4"/>
      <c r="LLY24" s="4"/>
      <c r="LLZ24" s="4"/>
      <c r="LMA24" s="4"/>
      <c r="LMB24" s="4"/>
      <c r="LMC24" s="4"/>
      <c r="LMD24" s="4"/>
      <c r="LME24" s="4"/>
      <c r="LMF24" s="4"/>
      <c r="LMG24" s="4"/>
      <c r="LMH24" s="4"/>
      <c r="LMI24" s="4"/>
      <c r="LMJ24" s="4"/>
      <c r="LMK24" s="4"/>
      <c r="LML24" s="4"/>
      <c r="LMM24" s="4"/>
      <c r="LMN24" s="4"/>
      <c r="LMO24" s="4"/>
      <c r="LMP24" s="4"/>
      <c r="LMQ24" s="4"/>
      <c r="LMR24" s="4"/>
      <c r="LMS24" s="4"/>
      <c r="LMT24" s="4"/>
      <c r="LMU24" s="4"/>
      <c r="LMV24" s="4"/>
      <c r="LMW24" s="4"/>
      <c r="LMX24" s="4"/>
      <c r="LMY24" s="4"/>
      <c r="LMZ24" s="4"/>
      <c r="LNA24" s="4"/>
      <c r="LNB24" s="4"/>
      <c r="LNC24" s="4"/>
      <c r="LND24" s="4"/>
      <c r="LNE24" s="4"/>
      <c r="LNF24" s="4"/>
      <c r="LNG24" s="4"/>
      <c r="LNH24" s="4"/>
      <c r="LNI24" s="4"/>
      <c r="LNJ24" s="4"/>
      <c r="LNK24" s="4"/>
      <c r="LNL24" s="4"/>
      <c r="LNM24" s="4"/>
      <c r="LNN24" s="4"/>
      <c r="LNO24" s="4"/>
      <c r="LNP24" s="4"/>
      <c r="LNQ24" s="4"/>
      <c r="LNR24" s="4"/>
      <c r="LNS24" s="4"/>
      <c r="LNT24" s="4"/>
      <c r="LNU24" s="4"/>
      <c r="LNV24" s="4"/>
      <c r="LNW24" s="4"/>
      <c r="LNX24" s="4"/>
      <c r="LNY24" s="4"/>
      <c r="LNZ24" s="4"/>
      <c r="LOA24" s="4"/>
      <c r="LOB24" s="4"/>
      <c r="LOC24" s="4"/>
      <c r="LOD24" s="4"/>
      <c r="LOE24" s="4"/>
      <c r="LOF24" s="4"/>
      <c r="LOG24" s="4"/>
      <c r="LOH24" s="4"/>
      <c r="LOI24" s="4"/>
      <c r="LOJ24" s="4"/>
      <c r="LOK24" s="4"/>
      <c r="LOL24" s="4"/>
      <c r="LOM24" s="4"/>
      <c r="LON24" s="4"/>
      <c r="LOO24" s="4"/>
      <c r="LOP24" s="4"/>
      <c r="LOQ24" s="4"/>
      <c r="LOR24" s="4"/>
      <c r="LOS24" s="4"/>
      <c r="LOT24" s="4"/>
      <c r="LOU24" s="4"/>
      <c r="LOV24" s="4"/>
      <c r="LOW24" s="4"/>
      <c r="LOX24" s="4"/>
      <c r="LOY24" s="4"/>
      <c r="LOZ24" s="4"/>
      <c r="LPA24" s="4"/>
      <c r="LPB24" s="4"/>
      <c r="LPC24" s="4"/>
      <c r="LPD24" s="4"/>
      <c r="LPE24" s="4"/>
      <c r="LPF24" s="4"/>
      <c r="LPG24" s="4"/>
      <c r="LPH24" s="4"/>
      <c r="LPI24" s="4"/>
      <c r="LPJ24" s="4"/>
      <c r="LPK24" s="4"/>
      <c r="LPL24" s="4"/>
      <c r="LPM24" s="4"/>
      <c r="LPN24" s="4"/>
      <c r="LPO24" s="4"/>
      <c r="LPP24" s="4"/>
      <c r="LPQ24" s="4"/>
      <c r="LPR24" s="4"/>
      <c r="LPS24" s="4"/>
      <c r="LPT24" s="4"/>
      <c r="LPU24" s="4"/>
      <c r="LPV24" s="4"/>
      <c r="LPW24" s="4"/>
      <c r="LPX24" s="4"/>
      <c r="LPY24" s="4"/>
      <c r="LPZ24" s="4"/>
      <c r="LQA24" s="4"/>
      <c r="LQB24" s="4"/>
      <c r="LQC24" s="4"/>
      <c r="LQD24" s="4"/>
      <c r="LQE24" s="4"/>
      <c r="LQF24" s="4"/>
      <c r="LQG24" s="4"/>
      <c r="LQH24" s="4"/>
      <c r="LQI24" s="4"/>
      <c r="LQJ24" s="4"/>
      <c r="LQK24" s="4"/>
      <c r="LQL24" s="4"/>
      <c r="LQM24" s="4"/>
      <c r="LQN24" s="4"/>
      <c r="LQO24" s="4"/>
      <c r="LQP24" s="4"/>
      <c r="LQQ24" s="4"/>
      <c r="LQR24" s="4"/>
      <c r="LQS24" s="4"/>
      <c r="LQT24" s="4"/>
      <c r="LQU24" s="4"/>
      <c r="LQV24" s="4"/>
      <c r="LQW24" s="4"/>
      <c r="LQX24" s="4"/>
      <c r="LQY24" s="4"/>
      <c r="LQZ24" s="4"/>
      <c r="LRA24" s="4"/>
      <c r="LRB24" s="4"/>
      <c r="LRC24" s="4"/>
      <c r="LRD24" s="4"/>
      <c r="LRE24" s="4"/>
      <c r="LRF24" s="4"/>
      <c r="LRG24" s="4"/>
      <c r="LRH24" s="4"/>
      <c r="LRI24" s="4"/>
      <c r="LRJ24" s="4"/>
      <c r="LRK24" s="4"/>
      <c r="LRL24" s="4"/>
      <c r="LRM24" s="4"/>
      <c r="LRN24" s="4"/>
      <c r="LRO24" s="4"/>
      <c r="LRP24" s="4"/>
      <c r="LRQ24" s="4"/>
      <c r="LRR24" s="4"/>
      <c r="LRS24" s="4"/>
      <c r="LRT24" s="4"/>
      <c r="LRU24" s="4"/>
      <c r="LRV24" s="4"/>
      <c r="LRW24" s="4"/>
      <c r="LRX24" s="4"/>
      <c r="LRY24" s="4"/>
      <c r="LRZ24" s="4"/>
      <c r="LSA24" s="4"/>
      <c r="LSB24" s="4"/>
      <c r="LSC24" s="4"/>
      <c r="LSD24" s="4"/>
      <c r="LSE24" s="4"/>
      <c r="LSF24" s="4"/>
      <c r="LSG24" s="4"/>
      <c r="LSH24" s="4"/>
      <c r="LSI24" s="4"/>
      <c r="LSJ24" s="4"/>
      <c r="LSK24" s="4"/>
      <c r="LSL24" s="4"/>
      <c r="LSM24" s="4"/>
      <c r="LSN24" s="4"/>
      <c r="LSO24" s="4"/>
      <c r="LSP24" s="4"/>
      <c r="LSQ24" s="4"/>
      <c r="LSR24" s="4"/>
      <c r="LSS24" s="4"/>
      <c r="LST24" s="4"/>
      <c r="LSU24" s="4"/>
      <c r="LSV24" s="4"/>
      <c r="LSW24" s="4"/>
      <c r="LSX24" s="4"/>
      <c r="LSY24" s="4"/>
      <c r="LSZ24" s="4"/>
      <c r="LTA24" s="4"/>
      <c r="LTB24" s="4"/>
      <c r="LTC24" s="4"/>
      <c r="LTD24" s="4"/>
      <c r="LTE24" s="4"/>
      <c r="LTF24" s="4"/>
      <c r="LTG24" s="4"/>
      <c r="LTH24" s="4"/>
      <c r="LTI24" s="4"/>
      <c r="LTJ24" s="4"/>
      <c r="LTK24" s="4"/>
      <c r="LTL24" s="4"/>
      <c r="LTM24" s="4"/>
      <c r="LTN24" s="4"/>
      <c r="LTO24" s="4"/>
      <c r="LTP24" s="4"/>
      <c r="LTQ24" s="4"/>
      <c r="LTR24" s="4"/>
      <c r="LTS24" s="4"/>
      <c r="LTT24" s="4"/>
      <c r="LTU24" s="4"/>
      <c r="LTV24" s="4"/>
      <c r="LTW24" s="4"/>
      <c r="LTX24" s="4"/>
      <c r="LTY24" s="4"/>
      <c r="LTZ24" s="4"/>
      <c r="LUA24" s="4"/>
      <c r="LUB24" s="4"/>
      <c r="LUC24" s="4"/>
      <c r="LUD24" s="4"/>
      <c r="LUE24" s="4"/>
      <c r="LUF24" s="4"/>
      <c r="LUG24" s="4"/>
      <c r="LUH24" s="4"/>
      <c r="LUI24" s="4"/>
      <c r="LUJ24" s="4"/>
      <c r="LUK24" s="4"/>
      <c r="LUL24" s="4"/>
      <c r="LUM24" s="4"/>
      <c r="LUN24" s="4"/>
      <c r="LUO24" s="4"/>
      <c r="LUP24" s="4"/>
      <c r="LUQ24" s="4"/>
      <c r="LUR24" s="4"/>
      <c r="LUS24" s="4"/>
      <c r="LUT24" s="4"/>
      <c r="LUU24" s="4"/>
      <c r="LUV24" s="4"/>
      <c r="LUW24" s="4"/>
      <c r="LUX24" s="4"/>
      <c r="LUY24" s="4"/>
      <c r="LUZ24" s="4"/>
      <c r="LVA24" s="4"/>
      <c r="LVB24" s="4"/>
      <c r="LVC24" s="4"/>
      <c r="LVD24" s="4"/>
      <c r="LVE24" s="4"/>
      <c r="LVF24" s="4"/>
      <c r="LVG24" s="4"/>
      <c r="LVH24" s="4"/>
      <c r="LVI24" s="4"/>
      <c r="LVJ24" s="4"/>
      <c r="LVK24" s="4"/>
      <c r="LVL24" s="4"/>
      <c r="LVM24" s="4"/>
      <c r="LVN24" s="4"/>
      <c r="LVO24" s="4"/>
      <c r="LVP24" s="4"/>
      <c r="LVQ24" s="4"/>
      <c r="LVR24" s="4"/>
      <c r="LVS24" s="4"/>
      <c r="LVT24" s="4"/>
      <c r="LVU24" s="4"/>
      <c r="LVV24" s="4"/>
      <c r="LVW24" s="4"/>
      <c r="LVX24" s="4"/>
      <c r="LVY24" s="4"/>
      <c r="LVZ24" s="4"/>
      <c r="LWA24" s="4"/>
      <c r="LWB24" s="4"/>
      <c r="LWC24" s="4"/>
      <c r="LWD24" s="4"/>
      <c r="LWE24" s="4"/>
      <c r="LWF24" s="4"/>
      <c r="LWG24" s="4"/>
      <c r="LWH24" s="4"/>
      <c r="LWI24" s="4"/>
      <c r="LWJ24" s="4"/>
      <c r="LWK24" s="4"/>
      <c r="LWL24" s="4"/>
      <c r="LWM24" s="4"/>
      <c r="LWN24" s="4"/>
      <c r="LWO24" s="4"/>
      <c r="LWP24" s="4"/>
      <c r="LWQ24" s="4"/>
      <c r="LWR24" s="4"/>
      <c r="LWS24" s="4"/>
      <c r="LWT24" s="4"/>
      <c r="LWU24" s="4"/>
      <c r="LWV24" s="4"/>
      <c r="LWW24" s="4"/>
      <c r="LWX24" s="4"/>
      <c r="LWY24" s="4"/>
      <c r="LWZ24" s="4"/>
      <c r="LXA24" s="4"/>
      <c r="LXB24" s="4"/>
      <c r="LXC24" s="4"/>
      <c r="LXD24" s="4"/>
      <c r="LXE24" s="4"/>
      <c r="LXF24" s="4"/>
      <c r="LXG24" s="4"/>
      <c r="LXH24" s="4"/>
      <c r="LXI24" s="4"/>
      <c r="LXJ24" s="4"/>
      <c r="LXK24" s="4"/>
      <c r="LXL24" s="4"/>
      <c r="LXM24" s="4"/>
      <c r="LXN24" s="4"/>
      <c r="LXO24" s="4"/>
      <c r="LXP24" s="4"/>
      <c r="LXQ24" s="4"/>
      <c r="LXR24" s="4"/>
      <c r="LXS24" s="4"/>
      <c r="LXT24" s="4"/>
      <c r="LXU24" s="4"/>
      <c r="LXV24" s="4"/>
      <c r="LXW24" s="4"/>
      <c r="LXX24" s="4"/>
      <c r="LXY24" s="4"/>
      <c r="LXZ24" s="4"/>
      <c r="LYA24" s="4"/>
      <c r="LYB24" s="4"/>
      <c r="LYC24" s="4"/>
      <c r="LYD24" s="4"/>
      <c r="LYE24" s="4"/>
      <c r="LYF24" s="4"/>
      <c r="LYG24" s="4"/>
      <c r="LYH24" s="4"/>
      <c r="LYI24" s="4"/>
      <c r="LYJ24" s="4"/>
      <c r="LYK24" s="4"/>
      <c r="LYL24" s="4"/>
      <c r="LYM24" s="4"/>
      <c r="LYN24" s="4"/>
      <c r="LYO24" s="4"/>
      <c r="LYP24" s="4"/>
      <c r="LYQ24" s="4"/>
      <c r="LYR24" s="4"/>
      <c r="LYS24" s="4"/>
      <c r="LYT24" s="4"/>
      <c r="LYU24" s="4"/>
      <c r="LYV24" s="4"/>
      <c r="LYW24" s="4"/>
      <c r="LYX24" s="4"/>
      <c r="LYY24" s="4"/>
      <c r="LYZ24" s="4"/>
      <c r="LZA24" s="4"/>
      <c r="LZB24" s="4"/>
      <c r="LZC24" s="4"/>
      <c r="LZD24" s="4"/>
      <c r="LZE24" s="4"/>
      <c r="LZF24" s="4"/>
      <c r="LZG24" s="4"/>
      <c r="LZH24" s="4"/>
      <c r="LZI24" s="4"/>
      <c r="LZJ24" s="4"/>
      <c r="LZK24" s="4"/>
      <c r="LZL24" s="4"/>
      <c r="LZM24" s="4"/>
      <c r="LZN24" s="4"/>
      <c r="LZO24" s="4"/>
      <c r="LZP24" s="4"/>
      <c r="LZQ24" s="4"/>
      <c r="LZR24" s="4"/>
      <c r="LZS24" s="4"/>
      <c r="LZT24" s="4"/>
      <c r="LZU24" s="4"/>
      <c r="LZV24" s="4"/>
      <c r="LZW24" s="4"/>
      <c r="LZX24" s="4"/>
      <c r="LZY24" s="4"/>
      <c r="LZZ24" s="4"/>
      <c r="MAA24" s="4"/>
      <c r="MAB24" s="4"/>
      <c r="MAC24" s="4"/>
      <c r="MAD24" s="4"/>
      <c r="MAE24" s="4"/>
      <c r="MAF24" s="4"/>
      <c r="MAG24" s="4"/>
      <c r="MAH24" s="4"/>
      <c r="MAI24" s="4"/>
      <c r="MAJ24" s="4"/>
      <c r="MAK24" s="4"/>
      <c r="MAL24" s="4"/>
      <c r="MAM24" s="4"/>
      <c r="MAN24" s="4"/>
      <c r="MAO24" s="4"/>
      <c r="MAP24" s="4"/>
      <c r="MAQ24" s="4"/>
      <c r="MAR24" s="4"/>
      <c r="MAS24" s="4"/>
      <c r="MAT24" s="4"/>
      <c r="MAU24" s="4"/>
      <c r="MAV24" s="4"/>
      <c r="MAW24" s="4"/>
      <c r="MAX24" s="4"/>
      <c r="MAY24" s="4"/>
      <c r="MAZ24" s="4"/>
      <c r="MBA24" s="4"/>
      <c r="MBB24" s="4"/>
      <c r="MBC24" s="4"/>
      <c r="MBD24" s="4"/>
      <c r="MBE24" s="4"/>
      <c r="MBF24" s="4"/>
      <c r="MBG24" s="4"/>
      <c r="MBH24" s="4"/>
      <c r="MBI24" s="4"/>
      <c r="MBJ24" s="4"/>
      <c r="MBK24" s="4"/>
      <c r="MBL24" s="4"/>
      <c r="MBM24" s="4"/>
      <c r="MBN24" s="4"/>
      <c r="MBO24" s="4"/>
      <c r="MBP24" s="4"/>
      <c r="MBQ24" s="4"/>
      <c r="MBR24" s="4"/>
      <c r="MBS24" s="4"/>
      <c r="MBT24" s="4"/>
      <c r="MBU24" s="4"/>
      <c r="MBV24" s="4"/>
      <c r="MBW24" s="4"/>
      <c r="MBX24" s="4"/>
      <c r="MBY24" s="4"/>
      <c r="MBZ24" s="4"/>
      <c r="MCA24" s="4"/>
      <c r="MCB24" s="4"/>
      <c r="MCC24" s="4"/>
      <c r="MCD24" s="4"/>
      <c r="MCE24" s="4"/>
      <c r="MCF24" s="4"/>
      <c r="MCG24" s="4"/>
      <c r="MCH24" s="4"/>
      <c r="MCI24" s="4"/>
      <c r="MCJ24" s="4"/>
      <c r="MCK24" s="4"/>
      <c r="MCL24" s="4"/>
      <c r="MCM24" s="4"/>
      <c r="MCN24" s="4"/>
      <c r="MCO24" s="4"/>
      <c r="MCP24" s="4"/>
      <c r="MCQ24" s="4"/>
      <c r="MCR24" s="4"/>
      <c r="MCS24" s="4"/>
      <c r="MCT24" s="4"/>
      <c r="MCU24" s="4"/>
      <c r="MCV24" s="4"/>
      <c r="MCW24" s="4"/>
      <c r="MCX24" s="4"/>
      <c r="MCY24" s="4"/>
      <c r="MCZ24" s="4"/>
      <c r="MDA24" s="4"/>
      <c r="MDB24" s="4"/>
      <c r="MDC24" s="4"/>
      <c r="MDD24" s="4"/>
      <c r="MDE24" s="4"/>
      <c r="MDF24" s="4"/>
      <c r="MDG24" s="4"/>
      <c r="MDH24" s="4"/>
      <c r="MDI24" s="4"/>
      <c r="MDJ24" s="4"/>
      <c r="MDK24" s="4"/>
      <c r="MDL24" s="4"/>
      <c r="MDM24" s="4"/>
      <c r="MDN24" s="4"/>
      <c r="MDO24" s="4"/>
      <c r="MDP24" s="4"/>
      <c r="MDQ24" s="4"/>
      <c r="MDR24" s="4"/>
      <c r="MDS24" s="4"/>
      <c r="MDT24" s="4"/>
      <c r="MDU24" s="4"/>
      <c r="MDV24" s="4"/>
      <c r="MDW24" s="4"/>
      <c r="MDX24" s="4"/>
      <c r="MDY24" s="4"/>
      <c r="MDZ24" s="4"/>
      <c r="MEA24" s="4"/>
      <c r="MEB24" s="4"/>
      <c r="MEC24" s="4"/>
      <c r="MED24" s="4"/>
      <c r="MEE24" s="4"/>
      <c r="MEF24" s="4"/>
      <c r="MEG24" s="4"/>
      <c r="MEH24" s="4"/>
      <c r="MEI24" s="4"/>
      <c r="MEJ24" s="4"/>
      <c r="MEK24" s="4"/>
      <c r="MEL24" s="4"/>
      <c r="MEM24" s="4"/>
      <c r="MEN24" s="4"/>
      <c r="MEO24" s="4"/>
      <c r="MEP24" s="4"/>
      <c r="MEQ24" s="4"/>
      <c r="MER24" s="4"/>
      <c r="MES24" s="4"/>
      <c r="MET24" s="4"/>
      <c r="MEU24" s="4"/>
      <c r="MEV24" s="4"/>
      <c r="MEW24" s="4"/>
      <c r="MEX24" s="4"/>
      <c r="MEY24" s="4"/>
      <c r="MEZ24" s="4"/>
      <c r="MFA24" s="4"/>
      <c r="MFB24" s="4"/>
      <c r="MFC24" s="4"/>
      <c r="MFD24" s="4"/>
      <c r="MFE24" s="4"/>
      <c r="MFF24" s="4"/>
      <c r="MFG24" s="4"/>
      <c r="MFH24" s="4"/>
      <c r="MFI24" s="4"/>
      <c r="MFJ24" s="4"/>
      <c r="MFK24" s="4"/>
      <c r="MFL24" s="4"/>
      <c r="MFM24" s="4"/>
      <c r="MFN24" s="4"/>
      <c r="MFO24" s="4"/>
      <c r="MFP24" s="4"/>
      <c r="MFQ24" s="4"/>
      <c r="MFR24" s="4"/>
      <c r="MFS24" s="4"/>
      <c r="MFT24" s="4"/>
      <c r="MFU24" s="4"/>
      <c r="MFV24" s="4"/>
      <c r="MFW24" s="4"/>
      <c r="MFX24" s="4"/>
      <c r="MFY24" s="4"/>
      <c r="MFZ24" s="4"/>
      <c r="MGA24" s="4"/>
      <c r="MGB24" s="4"/>
      <c r="MGC24" s="4"/>
      <c r="MGD24" s="4"/>
      <c r="MGE24" s="4"/>
      <c r="MGF24" s="4"/>
      <c r="MGG24" s="4"/>
      <c r="MGH24" s="4"/>
      <c r="MGI24" s="4"/>
      <c r="MGJ24" s="4"/>
      <c r="MGK24" s="4"/>
      <c r="MGL24" s="4"/>
      <c r="MGM24" s="4"/>
      <c r="MGN24" s="4"/>
      <c r="MGO24" s="4"/>
      <c r="MGP24" s="4"/>
      <c r="MGQ24" s="4"/>
      <c r="MGR24" s="4"/>
      <c r="MGS24" s="4"/>
      <c r="MGT24" s="4"/>
      <c r="MGU24" s="4"/>
      <c r="MGV24" s="4"/>
      <c r="MGW24" s="4"/>
      <c r="MGX24" s="4"/>
      <c r="MGY24" s="4"/>
      <c r="MGZ24" s="4"/>
      <c r="MHA24" s="4"/>
      <c r="MHB24" s="4"/>
      <c r="MHC24" s="4"/>
      <c r="MHD24" s="4"/>
      <c r="MHE24" s="4"/>
      <c r="MHF24" s="4"/>
      <c r="MHG24" s="4"/>
      <c r="MHH24" s="4"/>
      <c r="MHI24" s="4"/>
      <c r="MHJ24" s="4"/>
      <c r="MHK24" s="4"/>
      <c r="MHL24" s="4"/>
      <c r="MHM24" s="4"/>
      <c r="MHN24" s="4"/>
      <c r="MHO24" s="4"/>
      <c r="MHP24" s="4"/>
      <c r="MHQ24" s="4"/>
      <c r="MHR24" s="4"/>
      <c r="MHS24" s="4"/>
      <c r="MHT24" s="4"/>
      <c r="MHU24" s="4"/>
      <c r="MHV24" s="4"/>
      <c r="MHW24" s="4"/>
      <c r="MHX24" s="4"/>
      <c r="MHY24" s="4"/>
      <c r="MHZ24" s="4"/>
      <c r="MIA24" s="4"/>
      <c r="MIB24" s="4"/>
      <c r="MIC24" s="4"/>
      <c r="MID24" s="4"/>
      <c r="MIE24" s="4"/>
      <c r="MIF24" s="4"/>
      <c r="MIG24" s="4"/>
      <c r="MIH24" s="4"/>
      <c r="MII24" s="4"/>
      <c r="MIJ24" s="4"/>
      <c r="MIK24" s="4"/>
      <c r="MIL24" s="4"/>
      <c r="MIM24" s="4"/>
      <c r="MIN24" s="4"/>
      <c r="MIO24" s="4"/>
      <c r="MIP24" s="4"/>
      <c r="MIQ24" s="4"/>
      <c r="MIR24" s="4"/>
      <c r="MIS24" s="4"/>
      <c r="MIT24" s="4"/>
      <c r="MIU24" s="4"/>
      <c r="MIV24" s="4"/>
      <c r="MIW24" s="4"/>
      <c r="MIX24" s="4"/>
      <c r="MIY24" s="4"/>
      <c r="MIZ24" s="4"/>
      <c r="MJA24" s="4"/>
      <c r="MJB24" s="4"/>
      <c r="MJC24" s="4"/>
      <c r="MJD24" s="4"/>
      <c r="MJE24" s="4"/>
      <c r="MJF24" s="4"/>
      <c r="MJG24" s="4"/>
      <c r="MJH24" s="4"/>
      <c r="MJI24" s="4"/>
      <c r="MJJ24" s="4"/>
      <c r="MJK24" s="4"/>
      <c r="MJL24" s="4"/>
      <c r="MJM24" s="4"/>
      <c r="MJN24" s="4"/>
      <c r="MJO24" s="4"/>
      <c r="MJP24" s="4"/>
      <c r="MJQ24" s="4"/>
      <c r="MJR24" s="4"/>
      <c r="MJS24" s="4"/>
      <c r="MJT24" s="4"/>
      <c r="MJU24" s="4"/>
      <c r="MJV24" s="4"/>
      <c r="MJW24" s="4"/>
      <c r="MJX24" s="4"/>
      <c r="MJY24" s="4"/>
      <c r="MJZ24" s="4"/>
      <c r="MKA24" s="4"/>
      <c r="MKB24" s="4"/>
      <c r="MKC24" s="4"/>
      <c r="MKD24" s="4"/>
      <c r="MKE24" s="4"/>
      <c r="MKF24" s="4"/>
      <c r="MKG24" s="4"/>
      <c r="MKH24" s="4"/>
      <c r="MKI24" s="4"/>
      <c r="MKJ24" s="4"/>
      <c r="MKK24" s="4"/>
      <c r="MKL24" s="4"/>
      <c r="MKM24" s="4"/>
      <c r="MKN24" s="4"/>
      <c r="MKO24" s="4"/>
      <c r="MKP24" s="4"/>
      <c r="MKQ24" s="4"/>
      <c r="MKR24" s="4"/>
      <c r="MKS24" s="4"/>
      <c r="MKT24" s="4"/>
      <c r="MKU24" s="4"/>
      <c r="MKV24" s="4"/>
      <c r="MKW24" s="4"/>
      <c r="MKX24" s="4"/>
      <c r="MKY24" s="4"/>
      <c r="MKZ24" s="4"/>
      <c r="MLA24" s="4"/>
      <c r="MLB24" s="4"/>
      <c r="MLC24" s="4"/>
      <c r="MLD24" s="4"/>
      <c r="MLE24" s="4"/>
      <c r="MLF24" s="4"/>
      <c r="MLG24" s="4"/>
      <c r="MLH24" s="4"/>
      <c r="MLI24" s="4"/>
      <c r="MLJ24" s="4"/>
      <c r="MLK24" s="4"/>
      <c r="MLL24" s="4"/>
      <c r="MLM24" s="4"/>
      <c r="MLN24" s="4"/>
      <c r="MLO24" s="4"/>
      <c r="MLP24" s="4"/>
      <c r="MLQ24" s="4"/>
      <c r="MLR24" s="4"/>
      <c r="MLS24" s="4"/>
      <c r="MLT24" s="4"/>
      <c r="MLU24" s="4"/>
      <c r="MLV24" s="4"/>
      <c r="MLW24" s="4"/>
      <c r="MLX24" s="4"/>
      <c r="MLY24" s="4"/>
      <c r="MLZ24" s="4"/>
      <c r="MMA24" s="4"/>
      <c r="MMB24" s="4"/>
      <c r="MMC24" s="4"/>
      <c r="MMD24" s="4"/>
      <c r="MME24" s="4"/>
      <c r="MMF24" s="4"/>
      <c r="MMG24" s="4"/>
      <c r="MMH24" s="4"/>
      <c r="MMI24" s="4"/>
      <c r="MMJ24" s="4"/>
      <c r="MMK24" s="4"/>
      <c r="MML24" s="4"/>
      <c r="MMM24" s="4"/>
      <c r="MMN24" s="4"/>
      <c r="MMO24" s="4"/>
      <c r="MMP24" s="4"/>
      <c r="MMQ24" s="4"/>
      <c r="MMR24" s="4"/>
      <c r="MMS24" s="4"/>
      <c r="MMT24" s="4"/>
      <c r="MMU24" s="4"/>
      <c r="MMV24" s="4"/>
      <c r="MMW24" s="4"/>
      <c r="MMX24" s="4"/>
      <c r="MMY24" s="4"/>
      <c r="MMZ24" s="4"/>
      <c r="MNA24" s="4"/>
      <c r="MNB24" s="4"/>
      <c r="MNC24" s="4"/>
      <c r="MND24" s="4"/>
      <c r="MNE24" s="4"/>
      <c r="MNF24" s="4"/>
      <c r="MNG24" s="4"/>
      <c r="MNH24" s="4"/>
      <c r="MNI24" s="4"/>
      <c r="MNJ24" s="4"/>
      <c r="MNK24" s="4"/>
      <c r="MNL24" s="4"/>
      <c r="MNM24" s="4"/>
      <c r="MNN24" s="4"/>
      <c r="MNO24" s="4"/>
      <c r="MNP24" s="4"/>
      <c r="MNQ24" s="4"/>
      <c r="MNR24" s="4"/>
      <c r="MNS24" s="4"/>
      <c r="MNT24" s="4"/>
      <c r="MNU24" s="4"/>
      <c r="MNV24" s="4"/>
      <c r="MNW24" s="4"/>
      <c r="MNX24" s="4"/>
      <c r="MNY24" s="4"/>
      <c r="MNZ24" s="4"/>
      <c r="MOA24" s="4"/>
      <c r="MOB24" s="4"/>
      <c r="MOC24" s="4"/>
      <c r="MOD24" s="4"/>
      <c r="MOE24" s="4"/>
      <c r="MOF24" s="4"/>
      <c r="MOG24" s="4"/>
      <c r="MOH24" s="4"/>
      <c r="MOI24" s="4"/>
      <c r="MOJ24" s="4"/>
      <c r="MOK24" s="4"/>
      <c r="MOL24" s="4"/>
      <c r="MOM24" s="4"/>
      <c r="MON24" s="4"/>
      <c r="MOO24" s="4"/>
      <c r="MOP24" s="4"/>
      <c r="MOQ24" s="4"/>
      <c r="MOR24" s="4"/>
      <c r="MOS24" s="4"/>
      <c r="MOT24" s="4"/>
      <c r="MOU24" s="4"/>
      <c r="MOV24" s="4"/>
      <c r="MOW24" s="4"/>
      <c r="MOX24" s="4"/>
      <c r="MOY24" s="4"/>
      <c r="MOZ24" s="4"/>
      <c r="MPA24" s="4"/>
      <c r="MPB24" s="4"/>
      <c r="MPC24" s="4"/>
      <c r="MPD24" s="4"/>
      <c r="MPE24" s="4"/>
      <c r="MPF24" s="4"/>
      <c r="MPG24" s="4"/>
      <c r="MPH24" s="4"/>
      <c r="MPI24" s="4"/>
      <c r="MPJ24" s="4"/>
      <c r="MPK24" s="4"/>
      <c r="MPL24" s="4"/>
      <c r="MPM24" s="4"/>
      <c r="MPN24" s="4"/>
      <c r="MPO24" s="4"/>
      <c r="MPP24" s="4"/>
      <c r="MPQ24" s="4"/>
      <c r="MPR24" s="4"/>
      <c r="MPS24" s="4"/>
      <c r="MPT24" s="4"/>
      <c r="MPU24" s="4"/>
      <c r="MPV24" s="4"/>
      <c r="MPW24" s="4"/>
      <c r="MPX24" s="4"/>
      <c r="MPY24" s="4"/>
      <c r="MPZ24" s="4"/>
      <c r="MQA24" s="4"/>
      <c r="MQB24" s="4"/>
      <c r="MQC24" s="4"/>
      <c r="MQD24" s="4"/>
      <c r="MQE24" s="4"/>
      <c r="MQF24" s="4"/>
      <c r="MQG24" s="4"/>
      <c r="MQH24" s="4"/>
      <c r="MQI24" s="4"/>
      <c r="MQJ24" s="4"/>
      <c r="MQK24" s="4"/>
      <c r="MQL24" s="4"/>
      <c r="MQM24" s="4"/>
      <c r="MQN24" s="4"/>
      <c r="MQO24" s="4"/>
      <c r="MQP24" s="4"/>
      <c r="MQQ24" s="4"/>
      <c r="MQR24" s="4"/>
      <c r="MQS24" s="4"/>
      <c r="MQT24" s="4"/>
      <c r="MQU24" s="4"/>
      <c r="MQV24" s="4"/>
      <c r="MQW24" s="4"/>
      <c r="MQX24" s="4"/>
      <c r="MQY24" s="4"/>
      <c r="MQZ24" s="4"/>
      <c r="MRA24" s="4"/>
      <c r="MRB24" s="4"/>
      <c r="MRC24" s="4"/>
      <c r="MRD24" s="4"/>
      <c r="MRE24" s="4"/>
      <c r="MRF24" s="4"/>
      <c r="MRG24" s="4"/>
      <c r="MRH24" s="4"/>
      <c r="MRI24" s="4"/>
      <c r="MRJ24" s="4"/>
      <c r="MRK24" s="4"/>
      <c r="MRL24" s="4"/>
      <c r="MRM24" s="4"/>
      <c r="MRN24" s="4"/>
      <c r="MRO24" s="4"/>
      <c r="MRP24" s="4"/>
      <c r="MRQ24" s="4"/>
      <c r="MRR24" s="4"/>
      <c r="MRS24" s="4"/>
      <c r="MRT24" s="4"/>
      <c r="MRU24" s="4"/>
      <c r="MRV24" s="4"/>
      <c r="MRW24" s="4"/>
      <c r="MRX24" s="4"/>
      <c r="MRY24" s="4"/>
      <c r="MRZ24" s="4"/>
      <c r="MSA24" s="4"/>
      <c r="MSB24" s="4"/>
      <c r="MSC24" s="4"/>
      <c r="MSD24" s="4"/>
      <c r="MSE24" s="4"/>
      <c r="MSF24" s="4"/>
      <c r="MSG24" s="4"/>
      <c r="MSH24" s="4"/>
      <c r="MSI24" s="4"/>
      <c r="MSJ24" s="4"/>
      <c r="MSK24" s="4"/>
      <c r="MSL24" s="4"/>
      <c r="MSM24" s="4"/>
      <c r="MSN24" s="4"/>
      <c r="MSO24" s="4"/>
      <c r="MSP24" s="4"/>
      <c r="MSQ24" s="4"/>
      <c r="MSR24" s="4"/>
      <c r="MSS24" s="4"/>
      <c r="MST24" s="4"/>
      <c r="MSU24" s="4"/>
      <c r="MSV24" s="4"/>
      <c r="MSW24" s="4"/>
      <c r="MSX24" s="4"/>
      <c r="MSY24" s="4"/>
      <c r="MSZ24" s="4"/>
      <c r="MTA24" s="4"/>
      <c r="MTB24" s="4"/>
      <c r="MTC24" s="4"/>
      <c r="MTD24" s="4"/>
      <c r="MTE24" s="4"/>
      <c r="MTF24" s="4"/>
      <c r="MTG24" s="4"/>
      <c r="MTH24" s="4"/>
      <c r="MTI24" s="4"/>
      <c r="MTJ24" s="4"/>
      <c r="MTK24" s="4"/>
      <c r="MTL24" s="4"/>
      <c r="MTM24" s="4"/>
      <c r="MTN24" s="4"/>
      <c r="MTO24" s="4"/>
      <c r="MTP24" s="4"/>
      <c r="MTQ24" s="4"/>
      <c r="MTR24" s="4"/>
      <c r="MTS24" s="4"/>
      <c r="MTT24" s="4"/>
      <c r="MTU24" s="4"/>
      <c r="MTV24" s="4"/>
      <c r="MTW24" s="4"/>
      <c r="MTX24" s="4"/>
      <c r="MTY24" s="4"/>
      <c r="MTZ24" s="4"/>
      <c r="MUA24" s="4"/>
      <c r="MUB24" s="4"/>
      <c r="MUC24" s="4"/>
      <c r="MUD24" s="4"/>
      <c r="MUE24" s="4"/>
      <c r="MUF24" s="4"/>
      <c r="MUG24" s="4"/>
      <c r="MUH24" s="4"/>
      <c r="MUI24" s="4"/>
      <c r="MUJ24" s="4"/>
      <c r="MUK24" s="4"/>
      <c r="MUL24" s="4"/>
      <c r="MUM24" s="4"/>
      <c r="MUN24" s="4"/>
      <c r="MUO24" s="4"/>
      <c r="MUP24" s="4"/>
      <c r="MUQ24" s="4"/>
      <c r="MUR24" s="4"/>
      <c r="MUS24" s="4"/>
      <c r="MUT24" s="4"/>
      <c r="MUU24" s="4"/>
      <c r="MUV24" s="4"/>
      <c r="MUW24" s="4"/>
      <c r="MUX24" s="4"/>
      <c r="MUY24" s="4"/>
      <c r="MUZ24" s="4"/>
      <c r="MVA24" s="4"/>
      <c r="MVB24" s="4"/>
      <c r="MVC24" s="4"/>
      <c r="MVD24" s="4"/>
      <c r="MVE24" s="4"/>
      <c r="MVF24" s="4"/>
      <c r="MVG24" s="4"/>
      <c r="MVH24" s="4"/>
      <c r="MVI24" s="4"/>
      <c r="MVJ24" s="4"/>
      <c r="MVK24" s="4"/>
      <c r="MVL24" s="4"/>
      <c r="MVM24" s="4"/>
      <c r="MVN24" s="4"/>
      <c r="MVO24" s="4"/>
      <c r="MVP24" s="4"/>
      <c r="MVQ24" s="4"/>
      <c r="MVR24" s="4"/>
      <c r="MVS24" s="4"/>
      <c r="MVT24" s="4"/>
      <c r="MVU24" s="4"/>
      <c r="MVV24" s="4"/>
      <c r="MVW24" s="4"/>
      <c r="MVX24" s="4"/>
      <c r="MVY24" s="4"/>
      <c r="MVZ24" s="4"/>
      <c r="MWA24" s="4"/>
      <c r="MWB24" s="4"/>
      <c r="MWC24" s="4"/>
      <c r="MWD24" s="4"/>
      <c r="MWE24" s="4"/>
      <c r="MWF24" s="4"/>
      <c r="MWG24" s="4"/>
      <c r="MWH24" s="4"/>
      <c r="MWI24" s="4"/>
      <c r="MWJ24" s="4"/>
      <c r="MWK24" s="4"/>
      <c r="MWL24" s="4"/>
      <c r="MWM24" s="4"/>
      <c r="MWN24" s="4"/>
      <c r="MWO24" s="4"/>
      <c r="MWP24" s="4"/>
      <c r="MWQ24" s="4"/>
      <c r="MWR24" s="4"/>
      <c r="MWS24" s="4"/>
      <c r="MWT24" s="4"/>
      <c r="MWU24" s="4"/>
      <c r="MWV24" s="4"/>
      <c r="MWW24" s="4"/>
      <c r="MWX24" s="4"/>
      <c r="MWY24" s="4"/>
      <c r="MWZ24" s="4"/>
      <c r="MXA24" s="4"/>
      <c r="MXB24" s="4"/>
      <c r="MXC24" s="4"/>
      <c r="MXD24" s="4"/>
      <c r="MXE24" s="4"/>
      <c r="MXF24" s="4"/>
      <c r="MXG24" s="4"/>
      <c r="MXH24" s="4"/>
      <c r="MXI24" s="4"/>
      <c r="MXJ24" s="4"/>
      <c r="MXK24" s="4"/>
      <c r="MXL24" s="4"/>
      <c r="MXM24" s="4"/>
      <c r="MXN24" s="4"/>
      <c r="MXO24" s="4"/>
      <c r="MXP24" s="4"/>
      <c r="MXQ24" s="4"/>
      <c r="MXR24" s="4"/>
      <c r="MXS24" s="4"/>
      <c r="MXT24" s="4"/>
      <c r="MXU24" s="4"/>
      <c r="MXV24" s="4"/>
      <c r="MXW24" s="4"/>
      <c r="MXX24" s="4"/>
      <c r="MXY24" s="4"/>
      <c r="MXZ24" s="4"/>
      <c r="MYA24" s="4"/>
      <c r="MYB24" s="4"/>
      <c r="MYC24" s="4"/>
      <c r="MYD24" s="4"/>
      <c r="MYE24" s="4"/>
      <c r="MYF24" s="4"/>
      <c r="MYG24" s="4"/>
      <c r="MYH24" s="4"/>
      <c r="MYI24" s="4"/>
      <c r="MYJ24" s="4"/>
      <c r="MYK24" s="4"/>
      <c r="MYL24" s="4"/>
      <c r="MYM24" s="4"/>
      <c r="MYN24" s="4"/>
      <c r="MYO24" s="4"/>
      <c r="MYP24" s="4"/>
      <c r="MYQ24" s="4"/>
      <c r="MYR24" s="4"/>
      <c r="MYS24" s="4"/>
      <c r="MYT24" s="4"/>
      <c r="MYU24" s="4"/>
      <c r="MYV24" s="4"/>
      <c r="MYW24" s="4"/>
      <c r="MYX24" s="4"/>
      <c r="MYY24" s="4"/>
      <c r="MYZ24" s="4"/>
      <c r="MZA24" s="4"/>
      <c r="MZB24" s="4"/>
      <c r="MZC24" s="4"/>
      <c r="MZD24" s="4"/>
      <c r="MZE24" s="4"/>
      <c r="MZF24" s="4"/>
      <c r="MZG24" s="4"/>
      <c r="MZH24" s="4"/>
      <c r="MZI24" s="4"/>
      <c r="MZJ24" s="4"/>
      <c r="MZK24" s="4"/>
      <c r="MZL24" s="4"/>
      <c r="MZM24" s="4"/>
      <c r="MZN24" s="4"/>
      <c r="MZO24" s="4"/>
      <c r="MZP24" s="4"/>
      <c r="MZQ24" s="4"/>
      <c r="MZR24" s="4"/>
      <c r="MZS24" s="4"/>
      <c r="MZT24" s="4"/>
      <c r="MZU24" s="4"/>
      <c r="MZV24" s="4"/>
      <c r="MZW24" s="4"/>
      <c r="MZX24" s="4"/>
      <c r="MZY24" s="4"/>
      <c r="MZZ24" s="4"/>
      <c r="NAA24" s="4"/>
      <c r="NAB24" s="4"/>
      <c r="NAC24" s="4"/>
      <c r="NAD24" s="4"/>
      <c r="NAE24" s="4"/>
      <c r="NAF24" s="4"/>
      <c r="NAG24" s="4"/>
      <c r="NAH24" s="4"/>
      <c r="NAI24" s="4"/>
      <c r="NAJ24" s="4"/>
      <c r="NAK24" s="4"/>
      <c r="NAL24" s="4"/>
      <c r="NAM24" s="4"/>
      <c r="NAN24" s="4"/>
      <c r="NAO24" s="4"/>
      <c r="NAP24" s="4"/>
      <c r="NAQ24" s="4"/>
      <c r="NAR24" s="4"/>
      <c r="NAS24" s="4"/>
      <c r="NAT24" s="4"/>
      <c r="NAU24" s="4"/>
      <c r="NAV24" s="4"/>
      <c r="NAW24" s="4"/>
      <c r="NAX24" s="4"/>
      <c r="NAY24" s="4"/>
      <c r="NAZ24" s="4"/>
      <c r="NBA24" s="4"/>
      <c r="NBB24" s="4"/>
      <c r="NBC24" s="4"/>
      <c r="NBD24" s="4"/>
      <c r="NBE24" s="4"/>
      <c r="NBF24" s="4"/>
      <c r="NBG24" s="4"/>
      <c r="NBH24" s="4"/>
      <c r="NBI24" s="4"/>
      <c r="NBJ24" s="4"/>
      <c r="NBK24" s="4"/>
      <c r="NBL24" s="4"/>
      <c r="NBM24" s="4"/>
      <c r="NBN24" s="4"/>
      <c r="NBO24" s="4"/>
      <c r="NBP24" s="4"/>
      <c r="NBQ24" s="4"/>
      <c r="NBR24" s="4"/>
      <c r="NBS24" s="4"/>
      <c r="NBT24" s="4"/>
      <c r="NBU24" s="4"/>
      <c r="NBV24" s="4"/>
      <c r="NBW24" s="4"/>
      <c r="NBX24" s="4"/>
      <c r="NBY24" s="4"/>
      <c r="NBZ24" s="4"/>
      <c r="NCA24" s="4"/>
      <c r="NCB24" s="4"/>
      <c r="NCC24" s="4"/>
      <c r="NCD24" s="4"/>
      <c r="NCE24" s="4"/>
      <c r="NCF24" s="4"/>
      <c r="NCG24" s="4"/>
      <c r="NCH24" s="4"/>
      <c r="NCI24" s="4"/>
      <c r="NCJ24" s="4"/>
      <c r="NCK24" s="4"/>
      <c r="NCL24" s="4"/>
      <c r="NCM24" s="4"/>
      <c r="NCN24" s="4"/>
      <c r="NCO24" s="4"/>
      <c r="NCP24" s="4"/>
      <c r="NCQ24" s="4"/>
      <c r="NCR24" s="4"/>
      <c r="NCS24" s="4"/>
      <c r="NCT24" s="4"/>
      <c r="NCU24" s="4"/>
      <c r="NCV24" s="4"/>
      <c r="NCW24" s="4"/>
      <c r="NCX24" s="4"/>
      <c r="NCY24" s="4"/>
      <c r="NCZ24" s="4"/>
      <c r="NDA24" s="4"/>
      <c r="NDB24" s="4"/>
      <c r="NDC24" s="4"/>
      <c r="NDD24" s="4"/>
      <c r="NDE24" s="4"/>
      <c r="NDF24" s="4"/>
      <c r="NDG24" s="4"/>
      <c r="NDH24" s="4"/>
      <c r="NDI24" s="4"/>
      <c r="NDJ24" s="4"/>
      <c r="NDK24" s="4"/>
      <c r="NDL24" s="4"/>
      <c r="NDM24" s="4"/>
      <c r="NDN24" s="4"/>
      <c r="NDO24" s="4"/>
      <c r="NDP24" s="4"/>
      <c r="NDQ24" s="4"/>
      <c r="NDR24" s="4"/>
      <c r="NDS24" s="4"/>
      <c r="NDT24" s="4"/>
      <c r="NDU24" s="4"/>
      <c r="NDV24" s="4"/>
      <c r="NDW24" s="4"/>
      <c r="NDX24" s="4"/>
      <c r="NDY24" s="4"/>
      <c r="NDZ24" s="4"/>
      <c r="NEA24" s="4"/>
      <c r="NEB24" s="4"/>
      <c r="NEC24" s="4"/>
      <c r="NED24" s="4"/>
      <c r="NEE24" s="4"/>
      <c r="NEF24" s="4"/>
      <c r="NEG24" s="4"/>
      <c r="NEH24" s="4"/>
      <c r="NEI24" s="4"/>
      <c r="NEJ24" s="4"/>
      <c r="NEK24" s="4"/>
      <c r="NEL24" s="4"/>
      <c r="NEM24" s="4"/>
      <c r="NEN24" s="4"/>
      <c r="NEO24" s="4"/>
      <c r="NEP24" s="4"/>
      <c r="NEQ24" s="4"/>
      <c r="NER24" s="4"/>
      <c r="NES24" s="4"/>
      <c r="NET24" s="4"/>
      <c r="NEU24" s="4"/>
      <c r="NEV24" s="4"/>
      <c r="NEW24" s="4"/>
      <c r="NEX24" s="4"/>
      <c r="NEY24" s="4"/>
      <c r="NEZ24" s="4"/>
      <c r="NFA24" s="4"/>
      <c r="NFB24" s="4"/>
      <c r="NFC24" s="4"/>
      <c r="NFD24" s="4"/>
      <c r="NFE24" s="4"/>
      <c r="NFF24" s="4"/>
      <c r="NFG24" s="4"/>
      <c r="NFH24" s="4"/>
      <c r="NFI24" s="4"/>
      <c r="NFJ24" s="4"/>
      <c r="NFK24" s="4"/>
      <c r="NFL24" s="4"/>
      <c r="NFM24" s="4"/>
      <c r="NFN24" s="4"/>
      <c r="NFO24" s="4"/>
      <c r="NFP24" s="4"/>
      <c r="NFQ24" s="4"/>
      <c r="NFR24" s="4"/>
      <c r="NFS24" s="4"/>
      <c r="NFT24" s="4"/>
      <c r="NFU24" s="4"/>
      <c r="NFV24" s="4"/>
      <c r="NFW24" s="4"/>
      <c r="NFX24" s="4"/>
      <c r="NFY24" s="4"/>
      <c r="NFZ24" s="4"/>
      <c r="NGA24" s="4"/>
      <c r="NGB24" s="4"/>
      <c r="NGC24" s="4"/>
      <c r="NGD24" s="4"/>
      <c r="NGE24" s="4"/>
      <c r="NGF24" s="4"/>
      <c r="NGG24" s="4"/>
      <c r="NGH24" s="4"/>
      <c r="NGI24" s="4"/>
      <c r="NGJ24" s="4"/>
      <c r="NGK24" s="4"/>
      <c r="NGL24" s="4"/>
      <c r="NGM24" s="4"/>
      <c r="NGN24" s="4"/>
      <c r="NGO24" s="4"/>
      <c r="NGP24" s="4"/>
      <c r="NGQ24" s="4"/>
      <c r="NGR24" s="4"/>
      <c r="NGS24" s="4"/>
      <c r="NGT24" s="4"/>
      <c r="NGU24" s="4"/>
      <c r="NGV24" s="4"/>
      <c r="NGW24" s="4"/>
      <c r="NGX24" s="4"/>
      <c r="NGY24" s="4"/>
      <c r="NGZ24" s="4"/>
      <c r="NHA24" s="4"/>
      <c r="NHB24" s="4"/>
      <c r="NHC24" s="4"/>
      <c r="NHD24" s="4"/>
      <c r="NHE24" s="4"/>
      <c r="NHF24" s="4"/>
      <c r="NHG24" s="4"/>
      <c r="NHH24" s="4"/>
      <c r="NHI24" s="4"/>
      <c r="NHJ24" s="4"/>
      <c r="NHK24" s="4"/>
      <c r="NHL24" s="4"/>
      <c r="NHM24" s="4"/>
      <c r="NHN24" s="4"/>
      <c r="NHO24" s="4"/>
      <c r="NHP24" s="4"/>
      <c r="NHQ24" s="4"/>
      <c r="NHR24" s="4"/>
      <c r="NHS24" s="4"/>
      <c r="NHT24" s="4"/>
      <c r="NHU24" s="4"/>
      <c r="NHV24" s="4"/>
      <c r="NHW24" s="4"/>
      <c r="NHX24" s="4"/>
      <c r="NHY24" s="4"/>
      <c r="NHZ24" s="4"/>
      <c r="NIA24" s="4"/>
      <c r="NIB24" s="4"/>
      <c r="NIC24" s="4"/>
      <c r="NID24" s="4"/>
      <c r="NIE24" s="4"/>
      <c r="NIF24" s="4"/>
      <c r="NIG24" s="4"/>
      <c r="NIH24" s="4"/>
      <c r="NII24" s="4"/>
      <c r="NIJ24" s="4"/>
      <c r="NIK24" s="4"/>
      <c r="NIL24" s="4"/>
      <c r="NIM24" s="4"/>
      <c r="NIN24" s="4"/>
      <c r="NIO24" s="4"/>
      <c r="NIP24" s="4"/>
      <c r="NIQ24" s="4"/>
      <c r="NIR24" s="4"/>
      <c r="NIS24" s="4"/>
      <c r="NIT24" s="4"/>
      <c r="NIU24" s="4"/>
      <c r="NIV24" s="4"/>
      <c r="NIW24" s="4"/>
      <c r="NIX24" s="4"/>
      <c r="NIY24" s="4"/>
      <c r="NIZ24" s="4"/>
      <c r="NJA24" s="4"/>
      <c r="NJB24" s="4"/>
      <c r="NJC24" s="4"/>
      <c r="NJD24" s="4"/>
      <c r="NJE24" s="4"/>
      <c r="NJF24" s="4"/>
      <c r="NJG24" s="4"/>
      <c r="NJH24" s="4"/>
      <c r="NJI24" s="4"/>
      <c r="NJJ24" s="4"/>
      <c r="NJK24" s="4"/>
      <c r="NJL24" s="4"/>
      <c r="NJM24" s="4"/>
      <c r="NJN24" s="4"/>
      <c r="NJO24" s="4"/>
      <c r="NJP24" s="4"/>
      <c r="NJQ24" s="4"/>
      <c r="NJR24" s="4"/>
      <c r="NJS24" s="4"/>
      <c r="NJT24" s="4"/>
      <c r="NJU24" s="4"/>
      <c r="NJV24" s="4"/>
      <c r="NJW24" s="4"/>
      <c r="NJX24" s="4"/>
      <c r="NJY24" s="4"/>
      <c r="NJZ24" s="4"/>
      <c r="NKA24" s="4"/>
      <c r="NKB24" s="4"/>
      <c r="NKC24" s="4"/>
      <c r="NKD24" s="4"/>
      <c r="NKE24" s="4"/>
      <c r="NKF24" s="4"/>
      <c r="NKG24" s="4"/>
      <c r="NKH24" s="4"/>
      <c r="NKI24" s="4"/>
      <c r="NKJ24" s="4"/>
      <c r="NKK24" s="4"/>
      <c r="NKL24" s="4"/>
      <c r="NKM24" s="4"/>
      <c r="NKN24" s="4"/>
      <c r="NKO24" s="4"/>
      <c r="NKP24" s="4"/>
      <c r="NKQ24" s="4"/>
      <c r="NKR24" s="4"/>
      <c r="NKS24" s="4"/>
      <c r="NKT24" s="4"/>
      <c r="NKU24" s="4"/>
      <c r="NKV24" s="4"/>
      <c r="NKW24" s="4"/>
      <c r="NKX24" s="4"/>
      <c r="NKY24" s="4"/>
      <c r="NKZ24" s="4"/>
      <c r="NLA24" s="4"/>
      <c r="NLB24" s="4"/>
      <c r="NLC24" s="4"/>
      <c r="NLD24" s="4"/>
      <c r="NLE24" s="4"/>
      <c r="NLF24" s="4"/>
      <c r="NLG24" s="4"/>
      <c r="NLH24" s="4"/>
      <c r="NLI24" s="4"/>
      <c r="NLJ24" s="4"/>
      <c r="NLK24" s="4"/>
      <c r="NLL24" s="4"/>
      <c r="NLM24" s="4"/>
      <c r="NLN24" s="4"/>
      <c r="NLO24" s="4"/>
      <c r="NLP24" s="4"/>
      <c r="NLQ24" s="4"/>
      <c r="NLR24" s="4"/>
      <c r="NLS24" s="4"/>
      <c r="NLT24" s="4"/>
      <c r="NLU24" s="4"/>
      <c r="NLV24" s="4"/>
      <c r="NLW24" s="4"/>
      <c r="NLX24" s="4"/>
      <c r="NLY24" s="4"/>
      <c r="NLZ24" s="4"/>
      <c r="NMA24" s="4"/>
      <c r="NMB24" s="4"/>
      <c r="NMC24" s="4"/>
      <c r="NMD24" s="4"/>
      <c r="NME24" s="4"/>
      <c r="NMF24" s="4"/>
      <c r="NMG24" s="4"/>
      <c r="NMH24" s="4"/>
      <c r="NMI24" s="4"/>
      <c r="NMJ24" s="4"/>
      <c r="NMK24" s="4"/>
      <c r="NML24" s="4"/>
      <c r="NMM24" s="4"/>
      <c r="NMN24" s="4"/>
      <c r="NMO24" s="4"/>
      <c r="NMP24" s="4"/>
      <c r="NMQ24" s="4"/>
      <c r="NMR24" s="4"/>
      <c r="NMS24" s="4"/>
      <c r="NMT24" s="4"/>
      <c r="NMU24" s="4"/>
      <c r="NMV24" s="4"/>
      <c r="NMW24" s="4"/>
      <c r="NMX24" s="4"/>
      <c r="NMY24" s="4"/>
      <c r="NMZ24" s="4"/>
      <c r="NNA24" s="4"/>
      <c r="NNB24" s="4"/>
      <c r="NNC24" s="4"/>
      <c r="NND24" s="4"/>
      <c r="NNE24" s="4"/>
      <c r="NNF24" s="4"/>
      <c r="NNG24" s="4"/>
      <c r="NNH24" s="4"/>
      <c r="NNI24" s="4"/>
      <c r="NNJ24" s="4"/>
      <c r="NNK24" s="4"/>
      <c r="NNL24" s="4"/>
      <c r="NNM24" s="4"/>
      <c r="NNN24" s="4"/>
      <c r="NNO24" s="4"/>
      <c r="NNP24" s="4"/>
      <c r="NNQ24" s="4"/>
      <c r="NNR24" s="4"/>
      <c r="NNS24" s="4"/>
      <c r="NNT24" s="4"/>
      <c r="NNU24" s="4"/>
      <c r="NNV24" s="4"/>
      <c r="NNW24" s="4"/>
      <c r="NNX24" s="4"/>
      <c r="NNY24" s="4"/>
      <c r="NNZ24" s="4"/>
      <c r="NOA24" s="4"/>
      <c r="NOB24" s="4"/>
      <c r="NOC24" s="4"/>
      <c r="NOD24" s="4"/>
      <c r="NOE24" s="4"/>
      <c r="NOF24" s="4"/>
      <c r="NOG24" s="4"/>
      <c r="NOH24" s="4"/>
      <c r="NOI24" s="4"/>
      <c r="NOJ24" s="4"/>
      <c r="NOK24" s="4"/>
      <c r="NOL24" s="4"/>
      <c r="NOM24" s="4"/>
      <c r="NON24" s="4"/>
      <c r="NOO24" s="4"/>
      <c r="NOP24" s="4"/>
      <c r="NOQ24" s="4"/>
      <c r="NOR24" s="4"/>
      <c r="NOS24" s="4"/>
      <c r="NOT24" s="4"/>
      <c r="NOU24" s="4"/>
      <c r="NOV24" s="4"/>
      <c r="NOW24" s="4"/>
      <c r="NOX24" s="4"/>
      <c r="NOY24" s="4"/>
      <c r="NOZ24" s="4"/>
      <c r="NPA24" s="4"/>
      <c r="NPB24" s="4"/>
      <c r="NPC24" s="4"/>
      <c r="NPD24" s="4"/>
      <c r="NPE24" s="4"/>
      <c r="NPF24" s="4"/>
      <c r="NPG24" s="4"/>
      <c r="NPH24" s="4"/>
      <c r="NPI24" s="4"/>
      <c r="NPJ24" s="4"/>
      <c r="NPK24" s="4"/>
      <c r="NPL24" s="4"/>
      <c r="NPM24" s="4"/>
      <c r="NPN24" s="4"/>
      <c r="NPO24" s="4"/>
      <c r="NPP24" s="4"/>
      <c r="NPQ24" s="4"/>
      <c r="NPR24" s="4"/>
      <c r="NPS24" s="4"/>
      <c r="NPT24" s="4"/>
      <c r="NPU24" s="4"/>
      <c r="NPV24" s="4"/>
      <c r="NPW24" s="4"/>
      <c r="NPX24" s="4"/>
      <c r="NPY24" s="4"/>
      <c r="NPZ24" s="4"/>
      <c r="NQA24" s="4"/>
      <c r="NQB24" s="4"/>
      <c r="NQC24" s="4"/>
      <c r="NQD24" s="4"/>
      <c r="NQE24" s="4"/>
      <c r="NQF24" s="4"/>
      <c r="NQG24" s="4"/>
      <c r="NQH24" s="4"/>
      <c r="NQI24" s="4"/>
      <c r="NQJ24" s="4"/>
      <c r="NQK24" s="4"/>
      <c r="NQL24" s="4"/>
      <c r="NQM24" s="4"/>
      <c r="NQN24" s="4"/>
      <c r="NQO24" s="4"/>
      <c r="NQP24" s="4"/>
      <c r="NQQ24" s="4"/>
      <c r="NQR24" s="4"/>
      <c r="NQS24" s="4"/>
      <c r="NQT24" s="4"/>
      <c r="NQU24" s="4"/>
      <c r="NQV24" s="4"/>
      <c r="NQW24" s="4"/>
      <c r="NQX24" s="4"/>
      <c r="NQY24" s="4"/>
      <c r="NQZ24" s="4"/>
      <c r="NRA24" s="4"/>
      <c r="NRB24" s="4"/>
      <c r="NRC24" s="4"/>
      <c r="NRD24" s="4"/>
      <c r="NRE24" s="4"/>
      <c r="NRF24" s="4"/>
      <c r="NRG24" s="4"/>
      <c r="NRH24" s="4"/>
      <c r="NRI24" s="4"/>
      <c r="NRJ24" s="4"/>
      <c r="NRK24" s="4"/>
      <c r="NRL24" s="4"/>
      <c r="NRM24" s="4"/>
      <c r="NRN24" s="4"/>
      <c r="NRO24" s="4"/>
      <c r="NRP24" s="4"/>
      <c r="NRQ24" s="4"/>
      <c r="NRR24" s="4"/>
      <c r="NRS24" s="4"/>
      <c r="NRT24" s="4"/>
      <c r="NRU24" s="4"/>
      <c r="NRV24" s="4"/>
      <c r="NRW24" s="4"/>
      <c r="NRX24" s="4"/>
      <c r="NRY24" s="4"/>
      <c r="NRZ24" s="4"/>
      <c r="NSA24" s="4"/>
      <c r="NSB24" s="4"/>
      <c r="NSC24" s="4"/>
      <c r="NSD24" s="4"/>
      <c r="NSE24" s="4"/>
      <c r="NSF24" s="4"/>
      <c r="NSG24" s="4"/>
      <c r="NSH24" s="4"/>
      <c r="NSI24" s="4"/>
      <c r="NSJ24" s="4"/>
      <c r="NSK24" s="4"/>
      <c r="NSL24" s="4"/>
      <c r="NSM24" s="4"/>
      <c r="NSN24" s="4"/>
      <c r="NSO24" s="4"/>
      <c r="NSP24" s="4"/>
      <c r="NSQ24" s="4"/>
      <c r="NSR24" s="4"/>
      <c r="NSS24" s="4"/>
      <c r="NST24" s="4"/>
      <c r="NSU24" s="4"/>
      <c r="NSV24" s="4"/>
      <c r="NSW24" s="4"/>
      <c r="NSX24" s="4"/>
      <c r="NSY24" s="4"/>
      <c r="NSZ24" s="4"/>
      <c r="NTA24" s="4"/>
      <c r="NTB24" s="4"/>
      <c r="NTC24" s="4"/>
      <c r="NTD24" s="4"/>
      <c r="NTE24" s="4"/>
      <c r="NTF24" s="4"/>
      <c r="NTG24" s="4"/>
      <c r="NTH24" s="4"/>
      <c r="NTI24" s="4"/>
      <c r="NTJ24" s="4"/>
      <c r="NTK24" s="4"/>
      <c r="NTL24" s="4"/>
      <c r="NTM24" s="4"/>
      <c r="NTN24" s="4"/>
      <c r="NTO24" s="4"/>
      <c r="NTP24" s="4"/>
      <c r="NTQ24" s="4"/>
      <c r="NTR24" s="4"/>
      <c r="NTS24" s="4"/>
      <c r="NTT24" s="4"/>
      <c r="NTU24" s="4"/>
      <c r="NTV24" s="4"/>
      <c r="NTW24" s="4"/>
      <c r="NTX24" s="4"/>
      <c r="NTY24" s="4"/>
      <c r="NTZ24" s="4"/>
      <c r="NUA24" s="4"/>
      <c r="NUB24" s="4"/>
      <c r="NUC24" s="4"/>
      <c r="NUD24" s="4"/>
      <c r="NUE24" s="4"/>
      <c r="NUF24" s="4"/>
      <c r="NUG24" s="4"/>
      <c r="NUH24" s="4"/>
      <c r="NUI24" s="4"/>
      <c r="NUJ24" s="4"/>
      <c r="NUK24" s="4"/>
      <c r="NUL24" s="4"/>
      <c r="NUM24" s="4"/>
      <c r="NUN24" s="4"/>
      <c r="NUO24" s="4"/>
      <c r="NUP24" s="4"/>
      <c r="NUQ24" s="4"/>
      <c r="NUR24" s="4"/>
      <c r="NUS24" s="4"/>
      <c r="NUT24" s="4"/>
      <c r="NUU24" s="4"/>
      <c r="NUV24" s="4"/>
      <c r="NUW24" s="4"/>
      <c r="NUX24" s="4"/>
      <c r="NUY24" s="4"/>
      <c r="NUZ24" s="4"/>
      <c r="NVA24" s="4"/>
      <c r="NVB24" s="4"/>
      <c r="NVC24" s="4"/>
      <c r="NVD24" s="4"/>
      <c r="NVE24" s="4"/>
      <c r="NVF24" s="4"/>
      <c r="NVG24" s="4"/>
      <c r="NVH24" s="4"/>
      <c r="NVI24" s="4"/>
      <c r="NVJ24" s="4"/>
      <c r="NVK24" s="4"/>
      <c r="NVL24" s="4"/>
      <c r="NVM24" s="4"/>
      <c r="NVN24" s="4"/>
      <c r="NVO24" s="4"/>
      <c r="NVP24" s="4"/>
      <c r="NVQ24" s="4"/>
      <c r="NVR24" s="4"/>
      <c r="NVS24" s="4"/>
      <c r="NVT24" s="4"/>
      <c r="NVU24" s="4"/>
      <c r="NVV24" s="4"/>
      <c r="NVW24" s="4"/>
      <c r="NVX24" s="4"/>
      <c r="NVY24" s="4"/>
      <c r="NVZ24" s="4"/>
      <c r="NWA24" s="4"/>
      <c r="NWB24" s="4"/>
      <c r="NWC24" s="4"/>
      <c r="NWD24" s="4"/>
      <c r="NWE24" s="4"/>
      <c r="NWF24" s="4"/>
      <c r="NWG24" s="4"/>
      <c r="NWH24" s="4"/>
      <c r="NWI24" s="4"/>
      <c r="NWJ24" s="4"/>
      <c r="NWK24" s="4"/>
      <c r="NWL24" s="4"/>
      <c r="NWM24" s="4"/>
      <c r="NWN24" s="4"/>
      <c r="NWO24" s="4"/>
      <c r="NWP24" s="4"/>
      <c r="NWQ24" s="4"/>
      <c r="NWR24" s="4"/>
      <c r="NWS24" s="4"/>
      <c r="NWT24" s="4"/>
      <c r="NWU24" s="4"/>
      <c r="NWV24" s="4"/>
      <c r="NWW24" s="4"/>
      <c r="NWX24" s="4"/>
      <c r="NWY24" s="4"/>
      <c r="NWZ24" s="4"/>
      <c r="NXA24" s="4"/>
      <c r="NXB24" s="4"/>
      <c r="NXC24" s="4"/>
      <c r="NXD24" s="4"/>
      <c r="NXE24" s="4"/>
      <c r="NXF24" s="4"/>
      <c r="NXG24" s="4"/>
      <c r="NXH24" s="4"/>
      <c r="NXI24" s="4"/>
      <c r="NXJ24" s="4"/>
      <c r="NXK24" s="4"/>
      <c r="NXL24" s="4"/>
      <c r="NXM24" s="4"/>
      <c r="NXN24" s="4"/>
      <c r="NXO24" s="4"/>
      <c r="NXP24" s="4"/>
      <c r="NXQ24" s="4"/>
      <c r="NXR24" s="4"/>
      <c r="NXS24" s="4"/>
      <c r="NXT24" s="4"/>
      <c r="NXU24" s="4"/>
      <c r="NXV24" s="4"/>
      <c r="NXW24" s="4"/>
      <c r="NXX24" s="4"/>
      <c r="NXY24" s="4"/>
      <c r="NXZ24" s="4"/>
      <c r="NYA24" s="4"/>
      <c r="NYB24" s="4"/>
      <c r="NYC24" s="4"/>
      <c r="NYD24" s="4"/>
      <c r="NYE24" s="4"/>
      <c r="NYF24" s="4"/>
      <c r="NYG24" s="4"/>
      <c r="NYH24" s="4"/>
      <c r="NYI24" s="4"/>
      <c r="NYJ24" s="4"/>
      <c r="NYK24" s="4"/>
      <c r="NYL24" s="4"/>
      <c r="NYM24" s="4"/>
      <c r="NYN24" s="4"/>
      <c r="NYO24" s="4"/>
      <c r="NYP24" s="4"/>
      <c r="NYQ24" s="4"/>
      <c r="NYR24" s="4"/>
      <c r="NYS24" s="4"/>
      <c r="NYT24" s="4"/>
      <c r="NYU24" s="4"/>
      <c r="NYV24" s="4"/>
      <c r="NYW24" s="4"/>
      <c r="NYX24" s="4"/>
      <c r="NYY24" s="4"/>
      <c r="NYZ24" s="4"/>
      <c r="NZA24" s="4"/>
      <c r="NZB24" s="4"/>
      <c r="NZC24" s="4"/>
      <c r="NZD24" s="4"/>
      <c r="NZE24" s="4"/>
      <c r="NZF24" s="4"/>
      <c r="NZG24" s="4"/>
      <c r="NZH24" s="4"/>
      <c r="NZI24" s="4"/>
      <c r="NZJ24" s="4"/>
      <c r="NZK24" s="4"/>
      <c r="NZL24" s="4"/>
      <c r="NZM24" s="4"/>
      <c r="NZN24" s="4"/>
      <c r="NZO24" s="4"/>
      <c r="NZP24" s="4"/>
      <c r="NZQ24" s="4"/>
      <c r="NZR24" s="4"/>
      <c r="NZS24" s="4"/>
      <c r="NZT24" s="4"/>
      <c r="NZU24" s="4"/>
      <c r="NZV24" s="4"/>
      <c r="NZW24" s="4"/>
      <c r="NZX24" s="4"/>
      <c r="NZY24" s="4"/>
      <c r="NZZ24" s="4"/>
      <c r="OAA24" s="4"/>
      <c r="OAB24" s="4"/>
      <c r="OAC24" s="4"/>
      <c r="OAD24" s="4"/>
      <c r="OAE24" s="4"/>
      <c r="OAF24" s="4"/>
      <c r="OAG24" s="4"/>
      <c r="OAH24" s="4"/>
      <c r="OAI24" s="4"/>
      <c r="OAJ24" s="4"/>
      <c r="OAK24" s="4"/>
      <c r="OAL24" s="4"/>
      <c r="OAM24" s="4"/>
      <c r="OAN24" s="4"/>
      <c r="OAO24" s="4"/>
      <c r="OAP24" s="4"/>
      <c r="OAQ24" s="4"/>
      <c r="OAR24" s="4"/>
      <c r="OAS24" s="4"/>
      <c r="OAT24" s="4"/>
      <c r="OAU24" s="4"/>
      <c r="OAV24" s="4"/>
      <c r="OAW24" s="4"/>
      <c r="OAX24" s="4"/>
      <c r="OAY24" s="4"/>
      <c r="OAZ24" s="4"/>
      <c r="OBA24" s="4"/>
      <c r="OBB24" s="4"/>
      <c r="OBC24" s="4"/>
      <c r="OBD24" s="4"/>
      <c r="OBE24" s="4"/>
      <c r="OBF24" s="4"/>
      <c r="OBG24" s="4"/>
      <c r="OBH24" s="4"/>
      <c r="OBI24" s="4"/>
      <c r="OBJ24" s="4"/>
      <c r="OBK24" s="4"/>
      <c r="OBL24" s="4"/>
      <c r="OBM24" s="4"/>
      <c r="OBN24" s="4"/>
      <c r="OBO24" s="4"/>
      <c r="OBP24" s="4"/>
      <c r="OBQ24" s="4"/>
      <c r="OBR24" s="4"/>
      <c r="OBS24" s="4"/>
      <c r="OBT24" s="4"/>
      <c r="OBU24" s="4"/>
      <c r="OBV24" s="4"/>
      <c r="OBW24" s="4"/>
      <c r="OBX24" s="4"/>
      <c r="OBY24" s="4"/>
      <c r="OBZ24" s="4"/>
      <c r="OCA24" s="4"/>
      <c r="OCB24" s="4"/>
      <c r="OCC24" s="4"/>
      <c r="OCD24" s="4"/>
      <c r="OCE24" s="4"/>
      <c r="OCF24" s="4"/>
      <c r="OCG24" s="4"/>
      <c r="OCH24" s="4"/>
      <c r="OCI24" s="4"/>
      <c r="OCJ24" s="4"/>
      <c r="OCK24" s="4"/>
      <c r="OCL24" s="4"/>
      <c r="OCM24" s="4"/>
      <c r="OCN24" s="4"/>
      <c r="OCO24" s="4"/>
      <c r="OCP24" s="4"/>
      <c r="OCQ24" s="4"/>
      <c r="OCR24" s="4"/>
      <c r="OCS24" s="4"/>
      <c r="OCT24" s="4"/>
      <c r="OCU24" s="4"/>
      <c r="OCV24" s="4"/>
      <c r="OCW24" s="4"/>
      <c r="OCX24" s="4"/>
      <c r="OCY24" s="4"/>
      <c r="OCZ24" s="4"/>
      <c r="ODA24" s="4"/>
      <c r="ODB24" s="4"/>
      <c r="ODC24" s="4"/>
      <c r="ODD24" s="4"/>
      <c r="ODE24" s="4"/>
      <c r="ODF24" s="4"/>
      <c r="ODG24" s="4"/>
      <c r="ODH24" s="4"/>
      <c r="ODI24" s="4"/>
      <c r="ODJ24" s="4"/>
      <c r="ODK24" s="4"/>
      <c r="ODL24" s="4"/>
      <c r="ODM24" s="4"/>
      <c r="ODN24" s="4"/>
      <c r="ODO24" s="4"/>
      <c r="ODP24" s="4"/>
      <c r="ODQ24" s="4"/>
      <c r="ODR24" s="4"/>
      <c r="ODS24" s="4"/>
      <c r="ODT24" s="4"/>
      <c r="ODU24" s="4"/>
      <c r="ODV24" s="4"/>
      <c r="ODW24" s="4"/>
      <c r="ODX24" s="4"/>
      <c r="ODY24" s="4"/>
      <c r="ODZ24" s="4"/>
      <c r="OEA24" s="4"/>
      <c r="OEB24" s="4"/>
      <c r="OEC24" s="4"/>
      <c r="OED24" s="4"/>
      <c r="OEE24" s="4"/>
      <c r="OEF24" s="4"/>
      <c r="OEG24" s="4"/>
      <c r="OEH24" s="4"/>
      <c r="OEI24" s="4"/>
      <c r="OEJ24" s="4"/>
      <c r="OEK24" s="4"/>
      <c r="OEL24" s="4"/>
      <c r="OEM24" s="4"/>
      <c r="OEN24" s="4"/>
      <c r="OEO24" s="4"/>
      <c r="OEP24" s="4"/>
      <c r="OEQ24" s="4"/>
      <c r="OER24" s="4"/>
      <c r="OES24" s="4"/>
      <c r="OET24" s="4"/>
      <c r="OEU24" s="4"/>
      <c r="OEV24" s="4"/>
      <c r="OEW24" s="4"/>
      <c r="OEX24" s="4"/>
      <c r="OEY24" s="4"/>
      <c r="OEZ24" s="4"/>
      <c r="OFA24" s="4"/>
      <c r="OFB24" s="4"/>
      <c r="OFC24" s="4"/>
      <c r="OFD24" s="4"/>
      <c r="OFE24" s="4"/>
      <c r="OFF24" s="4"/>
      <c r="OFG24" s="4"/>
      <c r="OFH24" s="4"/>
      <c r="OFI24" s="4"/>
      <c r="OFJ24" s="4"/>
      <c r="OFK24" s="4"/>
      <c r="OFL24" s="4"/>
      <c r="OFM24" s="4"/>
      <c r="OFN24" s="4"/>
      <c r="OFO24" s="4"/>
      <c r="OFP24" s="4"/>
      <c r="OFQ24" s="4"/>
      <c r="OFR24" s="4"/>
      <c r="OFS24" s="4"/>
      <c r="OFT24" s="4"/>
      <c r="OFU24" s="4"/>
      <c r="OFV24" s="4"/>
      <c r="OFW24" s="4"/>
      <c r="OFX24" s="4"/>
      <c r="OFY24" s="4"/>
      <c r="OFZ24" s="4"/>
      <c r="OGA24" s="4"/>
      <c r="OGB24" s="4"/>
      <c r="OGC24" s="4"/>
      <c r="OGD24" s="4"/>
      <c r="OGE24" s="4"/>
      <c r="OGF24" s="4"/>
      <c r="OGG24" s="4"/>
      <c r="OGH24" s="4"/>
      <c r="OGI24" s="4"/>
      <c r="OGJ24" s="4"/>
      <c r="OGK24" s="4"/>
      <c r="OGL24" s="4"/>
      <c r="OGM24" s="4"/>
      <c r="OGN24" s="4"/>
      <c r="OGO24" s="4"/>
      <c r="OGP24" s="4"/>
      <c r="OGQ24" s="4"/>
      <c r="OGR24" s="4"/>
      <c r="OGS24" s="4"/>
      <c r="OGT24" s="4"/>
      <c r="OGU24" s="4"/>
      <c r="OGV24" s="4"/>
      <c r="OGW24" s="4"/>
      <c r="OGX24" s="4"/>
      <c r="OGY24" s="4"/>
      <c r="OGZ24" s="4"/>
      <c r="OHA24" s="4"/>
      <c r="OHB24" s="4"/>
      <c r="OHC24" s="4"/>
      <c r="OHD24" s="4"/>
      <c r="OHE24" s="4"/>
      <c r="OHF24" s="4"/>
      <c r="OHG24" s="4"/>
      <c r="OHH24" s="4"/>
      <c r="OHI24" s="4"/>
      <c r="OHJ24" s="4"/>
      <c r="OHK24" s="4"/>
      <c r="OHL24" s="4"/>
      <c r="OHM24" s="4"/>
      <c r="OHN24" s="4"/>
      <c r="OHO24" s="4"/>
      <c r="OHP24" s="4"/>
      <c r="OHQ24" s="4"/>
      <c r="OHR24" s="4"/>
      <c r="OHS24" s="4"/>
      <c r="OHT24" s="4"/>
      <c r="OHU24" s="4"/>
      <c r="OHV24" s="4"/>
      <c r="OHW24" s="4"/>
      <c r="OHX24" s="4"/>
      <c r="OHY24" s="4"/>
      <c r="OHZ24" s="4"/>
      <c r="OIA24" s="4"/>
      <c r="OIB24" s="4"/>
      <c r="OIC24" s="4"/>
      <c r="OID24" s="4"/>
      <c r="OIE24" s="4"/>
      <c r="OIF24" s="4"/>
      <c r="OIG24" s="4"/>
      <c r="OIH24" s="4"/>
      <c r="OII24" s="4"/>
      <c r="OIJ24" s="4"/>
      <c r="OIK24" s="4"/>
      <c r="OIL24" s="4"/>
      <c r="OIM24" s="4"/>
      <c r="OIN24" s="4"/>
      <c r="OIO24" s="4"/>
      <c r="OIP24" s="4"/>
      <c r="OIQ24" s="4"/>
      <c r="OIR24" s="4"/>
      <c r="OIS24" s="4"/>
      <c r="OIT24" s="4"/>
      <c r="OIU24" s="4"/>
      <c r="OIV24" s="4"/>
      <c r="OIW24" s="4"/>
      <c r="OIX24" s="4"/>
      <c r="OIY24" s="4"/>
      <c r="OIZ24" s="4"/>
      <c r="OJA24" s="4"/>
      <c r="OJB24" s="4"/>
      <c r="OJC24" s="4"/>
      <c r="OJD24" s="4"/>
      <c r="OJE24" s="4"/>
      <c r="OJF24" s="4"/>
      <c r="OJG24" s="4"/>
      <c r="OJH24" s="4"/>
      <c r="OJI24" s="4"/>
      <c r="OJJ24" s="4"/>
      <c r="OJK24" s="4"/>
      <c r="OJL24" s="4"/>
      <c r="OJM24" s="4"/>
      <c r="OJN24" s="4"/>
      <c r="OJO24" s="4"/>
      <c r="OJP24" s="4"/>
      <c r="OJQ24" s="4"/>
      <c r="OJR24" s="4"/>
      <c r="OJS24" s="4"/>
      <c r="OJT24" s="4"/>
      <c r="OJU24" s="4"/>
      <c r="OJV24" s="4"/>
      <c r="OJW24" s="4"/>
      <c r="OJX24" s="4"/>
      <c r="OJY24" s="4"/>
      <c r="OJZ24" s="4"/>
      <c r="OKA24" s="4"/>
      <c r="OKB24" s="4"/>
      <c r="OKC24" s="4"/>
      <c r="OKD24" s="4"/>
      <c r="OKE24" s="4"/>
      <c r="OKF24" s="4"/>
      <c r="OKG24" s="4"/>
      <c r="OKH24" s="4"/>
      <c r="OKI24" s="4"/>
      <c r="OKJ24" s="4"/>
      <c r="OKK24" s="4"/>
      <c r="OKL24" s="4"/>
      <c r="OKM24" s="4"/>
      <c r="OKN24" s="4"/>
      <c r="OKO24" s="4"/>
      <c r="OKP24" s="4"/>
      <c r="OKQ24" s="4"/>
      <c r="OKR24" s="4"/>
      <c r="OKS24" s="4"/>
      <c r="OKT24" s="4"/>
      <c r="OKU24" s="4"/>
      <c r="OKV24" s="4"/>
      <c r="OKW24" s="4"/>
      <c r="OKX24" s="4"/>
      <c r="OKY24" s="4"/>
      <c r="OKZ24" s="4"/>
      <c r="OLA24" s="4"/>
      <c r="OLB24" s="4"/>
      <c r="OLC24" s="4"/>
      <c r="OLD24" s="4"/>
      <c r="OLE24" s="4"/>
      <c r="OLF24" s="4"/>
      <c r="OLG24" s="4"/>
      <c r="OLH24" s="4"/>
      <c r="OLI24" s="4"/>
      <c r="OLJ24" s="4"/>
      <c r="OLK24" s="4"/>
      <c r="OLL24" s="4"/>
      <c r="OLM24" s="4"/>
      <c r="OLN24" s="4"/>
      <c r="OLO24" s="4"/>
      <c r="OLP24" s="4"/>
      <c r="OLQ24" s="4"/>
      <c r="OLR24" s="4"/>
      <c r="OLS24" s="4"/>
      <c r="OLT24" s="4"/>
      <c r="OLU24" s="4"/>
      <c r="OLV24" s="4"/>
      <c r="OLW24" s="4"/>
      <c r="OLX24" s="4"/>
      <c r="OLY24" s="4"/>
      <c r="OLZ24" s="4"/>
      <c r="OMA24" s="4"/>
      <c r="OMB24" s="4"/>
      <c r="OMC24" s="4"/>
      <c r="OMD24" s="4"/>
      <c r="OME24" s="4"/>
      <c r="OMF24" s="4"/>
      <c r="OMG24" s="4"/>
      <c r="OMH24" s="4"/>
      <c r="OMI24" s="4"/>
      <c r="OMJ24" s="4"/>
      <c r="OMK24" s="4"/>
      <c r="OML24" s="4"/>
      <c r="OMM24" s="4"/>
      <c r="OMN24" s="4"/>
      <c r="OMO24" s="4"/>
      <c r="OMP24" s="4"/>
      <c r="OMQ24" s="4"/>
      <c r="OMR24" s="4"/>
      <c r="OMS24" s="4"/>
      <c r="OMT24" s="4"/>
      <c r="OMU24" s="4"/>
      <c r="OMV24" s="4"/>
      <c r="OMW24" s="4"/>
      <c r="OMX24" s="4"/>
      <c r="OMY24" s="4"/>
      <c r="OMZ24" s="4"/>
      <c r="ONA24" s="4"/>
      <c r="ONB24" s="4"/>
      <c r="ONC24" s="4"/>
      <c r="OND24" s="4"/>
      <c r="ONE24" s="4"/>
      <c r="ONF24" s="4"/>
      <c r="ONG24" s="4"/>
      <c r="ONH24" s="4"/>
      <c r="ONI24" s="4"/>
      <c r="ONJ24" s="4"/>
      <c r="ONK24" s="4"/>
      <c r="ONL24" s="4"/>
      <c r="ONM24" s="4"/>
      <c r="ONN24" s="4"/>
      <c r="ONO24" s="4"/>
      <c r="ONP24" s="4"/>
      <c r="ONQ24" s="4"/>
      <c r="ONR24" s="4"/>
      <c r="ONS24" s="4"/>
      <c r="ONT24" s="4"/>
      <c r="ONU24" s="4"/>
      <c r="ONV24" s="4"/>
      <c r="ONW24" s="4"/>
      <c r="ONX24" s="4"/>
      <c r="ONY24" s="4"/>
      <c r="ONZ24" s="4"/>
      <c r="OOA24" s="4"/>
      <c r="OOB24" s="4"/>
      <c r="OOC24" s="4"/>
      <c r="OOD24" s="4"/>
      <c r="OOE24" s="4"/>
      <c r="OOF24" s="4"/>
      <c r="OOG24" s="4"/>
      <c r="OOH24" s="4"/>
      <c r="OOI24" s="4"/>
      <c r="OOJ24" s="4"/>
      <c r="OOK24" s="4"/>
      <c r="OOL24" s="4"/>
      <c r="OOM24" s="4"/>
      <c r="OON24" s="4"/>
      <c r="OOO24" s="4"/>
      <c r="OOP24" s="4"/>
      <c r="OOQ24" s="4"/>
      <c r="OOR24" s="4"/>
      <c r="OOS24" s="4"/>
      <c r="OOT24" s="4"/>
      <c r="OOU24" s="4"/>
      <c r="OOV24" s="4"/>
      <c r="OOW24" s="4"/>
      <c r="OOX24" s="4"/>
      <c r="OOY24" s="4"/>
      <c r="OOZ24" s="4"/>
      <c r="OPA24" s="4"/>
      <c r="OPB24" s="4"/>
      <c r="OPC24" s="4"/>
      <c r="OPD24" s="4"/>
      <c r="OPE24" s="4"/>
      <c r="OPF24" s="4"/>
      <c r="OPG24" s="4"/>
      <c r="OPH24" s="4"/>
      <c r="OPI24" s="4"/>
      <c r="OPJ24" s="4"/>
      <c r="OPK24" s="4"/>
      <c r="OPL24" s="4"/>
      <c r="OPM24" s="4"/>
      <c r="OPN24" s="4"/>
      <c r="OPO24" s="4"/>
      <c r="OPP24" s="4"/>
      <c r="OPQ24" s="4"/>
      <c r="OPR24" s="4"/>
      <c r="OPS24" s="4"/>
      <c r="OPT24" s="4"/>
      <c r="OPU24" s="4"/>
      <c r="OPV24" s="4"/>
      <c r="OPW24" s="4"/>
      <c r="OPX24" s="4"/>
      <c r="OPY24" s="4"/>
      <c r="OPZ24" s="4"/>
      <c r="OQA24" s="4"/>
      <c r="OQB24" s="4"/>
      <c r="OQC24" s="4"/>
      <c r="OQD24" s="4"/>
      <c r="OQE24" s="4"/>
      <c r="OQF24" s="4"/>
      <c r="OQG24" s="4"/>
      <c r="OQH24" s="4"/>
      <c r="OQI24" s="4"/>
      <c r="OQJ24" s="4"/>
      <c r="OQK24" s="4"/>
      <c r="OQL24" s="4"/>
      <c r="OQM24" s="4"/>
      <c r="OQN24" s="4"/>
      <c r="OQO24" s="4"/>
      <c r="OQP24" s="4"/>
      <c r="OQQ24" s="4"/>
      <c r="OQR24" s="4"/>
      <c r="OQS24" s="4"/>
      <c r="OQT24" s="4"/>
      <c r="OQU24" s="4"/>
      <c r="OQV24" s="4"/>
      <c r="OQW24" s="4"/>
      <c r="OQX24" s="4"/>
      <c r="OQY24" s="4"/>
      <c r="OQZ24" s="4"/>
      <c r="ORA24" s="4"/>
      <c r="ORB24" s="4"/>
      <c r="ORC24" s="4"/>
      <c r="ORD24" s="4"/>
      <c r="ORE24" s="4"/>
      <c r="ORF24" s="4"/>
      <c r="ORG24" s="4"/>
      <c r="ORH24" s="4"/>
      <c r="ORI24" s="4"/>
      <c r="ORJ24" s="4"/>
      <c r="ORK24" s="4"/>
      <c r="ORL24" s="4"/>
      <c r="ORM24" s="4"/>
      <c r="ORN24" s="4"/>
      <c r="ORO24" s="4"/>
      <c r="ORP24" s="4"/>
      <c r="ORQ24" s="4"/>
      <c r="ORR24" s="4"/>
      <c r="ORS24" s="4"/>
      <c r="ORT24" s="4"/>
      <c r="ORU24" s="4"/>
      <c r="ORV24" s="4"/>
      <c r="ORW24" s="4"/>
      <c r="ORX24" s="4"/>
      <c r="ORY24" s="4"/>
      <c r="ORZ24" s="4"/>
      <c r="OSA24" s="4"/>
      <c r="OSB24" s="4"/>
      <c r="OSC24" s="4"/>
      <c r="OSD24" s="4"/>
      <c r="OSE24" s="4"/>
      <c r="OSF24" s="4"/>
      <c r="OSG24" s="4"/>
      <c r="OSH24" s="4"/>
      <c r="OSI24" s="4"/>
      <c r="OSJ24" s="4"/>
      <c r="OSK24" s="4"/>
      <c r="OSL24" s="4"/>
      <c r="OSM24" s="4"/>
      <c r="OSN24" s="4"/>
      <c r="OSO24" s="4"/>
      <c r="OSP24" s="4"/>
      <c r="OSQ24" s="4"/>
      <c r="OSR24" s="4"/>
      <c r="OSS24" s="4"/>
      <c r="OST24" s="4"/>
      <c r="OSU24" s="4"/>
      <c r="OSV24" s="4"/>
      <c r="OSW24" s="4"/>
      <c r="OSX24" s="4"/>
      <c r="OSY24" s="4"/>
      <c r="OSZ24" s="4"/>
      <c r="OTA24" s="4"/>
      <c r="OTB24" s="4"/>
      <c r="OTC24" s="4"/>
      <c r="OTD24" s="4"/>
      <c r="OTE24" s="4"/>
      <c r="OTF24" s="4"/>
      <c r="OTG24" s="4"/>
      <c r="OTH24" s="4"/>
      <c r="OTI24" s="4"/>
      <c r="OTJ24" s="4"/>
      <c r="OTK24" s="4"/>
      <c r="OTL24" s="4"/>
      <c r="OTM24" s="4"/>
      <c r="OTN24" s="4"/>
      <c r="OTO24" s="4"/>
      <c r="OTP24" s="4"/>
      <c r="OTQ24" s="4"/>
      <c r="OTR24" s="4"/>
      <c r="OTS24" s="4"/>
      <c r="OTT24" s="4"/>
      <c r="OTU24" s="4"/>
      <c r="OTV24" s="4"/>
      <c r="OTW24" s="4"/>
      <c r="OTX24" s="4"/>
      <c r="OTY24" s="4"/>
      <c r="OTZ24" s="4"/>
      <c r="OUA24" s="4"/>
      <c r="OUB24" s="4"/>
      <c r="OUC24" s="4"/>
      <c r="OUD24" s="4"/>
      <c r="OUE24" s="4"/>
      <c r="OUF24" s="4"/>
      <c r="OUG24" s="4"/>
      <c r="OUH24" s="4"/>
      <c r="OUI24" s="4"/>
      <c r="OUJ24" s="4"/>
      <c r="OUK24" s="4"/>
      <c r="OUL24" s="4"/>
      <c r="OUM24" s="4"/>
      <c r="OUN24" s="4"/>
      <c r="OUO24" s="4"/>
      <c r="OUP24" s="4"/>
      <c r="OUQ24" s="4"/>
      <c r="OUR24" s="4"/>
      <c r="OUS24" s="4"/>
      <c r="OUT24" s="4"/>
      <c r="OUU24" s="4"/>
      <c r="OUV24" s="4"/>
      <c r="OUW24" s="4"/>
      <c r="OUX24" s="4"/>
      <c r="OUY24" s="4"/>
      <c r="OUZ24" s="4"/>
      <c r="OVA24" s="4"/>
      <c r="OVB24" s="4"/>
      <c r="OVC24" s="4"/>
      <c r="OVD24" s="4"/>
      <c r="OVE24" s="4"/>
      <c r="OVF24" s="4"/>
      <c r="OVG24" s="4"/>
      <c r="OVH24" s="4"/>
      <c r="OVI24" s="4"/>
      <c r="OVJ24" s="4"/>
      <c r="OVK24" s="4"/>
      <c r="OVL24" s="4"/>
      <c r="OVM24" s="4"/>
      <c r="OVN24" s="4"/>
      <c r="OVO24" s="4"/>
      <c r="OVP24" s="4"/>
      <c r="OVQ24" s="4"/>
      <c r="OVR24" s="4"/>
      <c r="OVS24" s="4"/>
      <c r="OVT24" s="4"/>
      <c r="OVU24" s="4"/>
      <c r="OVV24" s="4"/>
      <c r="OVW24" s="4"/>
      <c r="OVX24" s="4"/>
      <c r="OVY24" s="4"/>
      <c r="OVZ24" s="4"/>
      <c r="OWA24" s="4"/>
      <c r="OWB24" s="4"/>
      <c r="OWC24" s="4"/>
      <c r="OWD24" s="4"/>
      <c r="OWE24" s="4"/>
      <c r="OWF24" s="4"/>
      <c r="OWG24" s="4"/>
      <c r="OWH24" s="4"/>
      <c r="OWI24" s="4"/>
      <c r="OWJ24" s="4"/>
      <c r="OWK24" s="4"/>
      <c r="OWL24" s="4"/>
      <c r="OWM24" s="4"/>
      <c r="OWN24" s="4"/>
      <c r="OWO24" s="4"/>
      <c r="OWP24" s="4"/>
      <c r="OWQ24" s="4"/>
      <c r="OWR24" s="4"/>
      <c r="OWS24" s="4"/>
      <c r="OWT24" s="4"/>
      <c r="OWU24" s="4"/>
      <c r="OWV24" s="4"/>
      <c r="OWW24" s="4"/>
      <c r="OWX24" s="4"/>
      <c r="OWY24" s="4"/>
      <c r="OWZ24" s="4"/>
      <c r="OXA24" s="4"/>
      <c r="OXB24" s="4"/>
      <c r="OXC24" s="4"/>
      <c r="OXD24" s="4"/>
      <c r="OXE24" s="4"/>
      <c r="OXF24" s="4"/>
      <c r="OXG24" s="4"/>
      <c r="OXH24" s="4"/>
      <c r="OXI24" s="4"/>
      <c r="OXJ24" s="4"/>
      <c r="OXK24" s="4"/>
      <c r="OXL24" s="4"/>
      <c r="OXM24" s="4"/>
      <c r="OXN24" s="4"/>
      <c r="OXO24" s="4"/>
      <c r="OXP24" s="4"/>
      <c r="OXQ24" s="4"/>
      <c r="OXR24" s="4"/>
      <c r="OXS24" s="4"/>
      <c r="OXT24" s="4"/>
      <c r="OXU24" s="4"/>
      <c r="OXV24" s="4"/>
      <c r="OXW24" s="4"/>
      <c r="OXX24" s="4"/>
      <c r="OXY24" s="4"/>
      <c r="OXZ24" s="4"/>
      <c r="OYA24" s="4"/>
      <c r="OYB24" s="4"/>
      <c r="OYC24" s="4"/>
      <c r="OYD24" s="4"/>
      <c r="OYE24" s="4"/>
      <c r="OYF24" s="4"/>
      <c r="OYG24" s="4"/>
      <c r="OYH24" s="4"/>
      <c r="OYI24" s="4"/>
      <c r="OYJ24" s="4"/>
      <c r="OYK24" s="4"/>
      <c r="OYL24" s="4"/>
      <c r="OYM24" s="4"/>
      <c r="OYN24" s="4"/>
      <c r="OYO24" s="4"/>
      <c r="OYP24" s="4"/>
      <c r="OYQ24" s="4"/>
      <c r="OYR24" s="4"/>
      <c r="OYS24" s="4"/>
      <c r="OYT24" s="4"/>
      <c r="OYU24" s="4"/>
      <c r="OYV24" s="4"/>
      <c r="OYW24" s="4"/>
      <c r="OYX24" s="4"/>
      <c r="OYY24" s="4"/>
      <c r="OYZ24" s="4"/>
      <c r="OZA24" s="4"/>
      <c r="OZB24" s="4"/>
      <c r="OZC24" s="4"/>
      <c r="OZD24" s="4"/>
      <c r="OZE24" s="4"/>
      <c r="OZF24" s="4"/>
      <c r="OZG24" s="4"/>
      <c r="OZH24" s="4"/>
      <c r="OZI24" s="4"/>
      <c r="OZJ24" s="4"/>
      <c r="OZK24" s="4"/>
      <c r="OZL24" s="4"/>
      <c r="OZM24" s="4"/>
      <c r="OZN24" s="4"/>
      <c r="OZO24" s="4"/>
      <c r="OZP24" s="4"/>
      <c r="OZQ24" s="4"/>
      <c r="OZR24" s="4"/>
      <c r="OZS24" s="4"/>
      <c r="OZT24" s="4"/>
      <c r="OZU24" s="4"/>
      <c r="OZV24" s="4"/>
      <c r="OZW24" s="4"/>
      <c r="OZX24" s="4"/>
      <c r="OZY24" s="4"/>
      <c r="OZZ24" s="4"/>
      <c r="PAA24" s="4"/>
      <c r="PAB24" s="4"/>
      <c r="PAC24" s="4"/>
      <c r="PAD24" s="4"/>
      <c r="PAE24" s="4"/>
      <c r="PAF24" s="4"/>
      <c r="PAG24" s="4"/>
      <c r="PAH24" s="4"/>
      <c r="PAI24" s="4"/>
      <c r="PAJ24" s="4"/>
      <c r="PAK24" s="4"/>
      <c r="PAL24" s="4"/>
      <c r="PAM24" s="4"/>
      <c r="PAN24" s="4"/>
      <c r="PAO24" s="4"/>
      <c r="PAP24" s="4"/>
      <c r="PAQ24" s="4"/>
      <c r="PAR24" s="4"/>
      <c r="PAS24" s="4"/>
      <c r="PAT24" s="4"/>
      <c r="PAU24" s="4"/>
      <c r="PAV24" s="4"/>
      <c r="PAW24" s="4"/>
      <c r="PAX24" s="4"/>
      <c r="PAY24" s="4"/>
      <c r="PAZ24" s="4"/>
      <c r="PBA24" s="4"/>
      <c r="PBB24" s="4"/>
      <c r="PBC24" s="4"/>
      <c r="PBD24" s="4"/>
      <c r="PBE24" s="4"/>
      <c r="PBF24" s="4"/>
      <c r="PBG24" s="4"/>
      <c r="PBH24" s="4"/>
      <c r="PBI24" s="4"/>
      <c r="PBJ24" s="4"/>
      <c r="PBK24" s="4"/>
      <c r="PBL24" s="4"/>
      <c r="PBM24" s="4"/>
      <c r="PBN24" s="4"/>
      <c r="PBO24" s="4"/>
      <c r="PBP24" s="4"/>
      <c r="PBQ24" s="4"/>
      <c r="PBR24" s="4"/>
      <c r="PBS24" s="4"/>
      <c r="PBT24" s="4"/>
      <c r="PBU24" s="4"/>
      <c r="PBV24" s="4"/>
      <c r="PBW24" s="4"/>
      <c r="PBX24" s="4"/>
      <c r="PBY24" s="4"/>
      <c r="PBZ24" s="4"/>
      <c r="PCA24" s="4"/>
      <c r="PCB24" s="4"/>
      <c r="PCC24" s="4"/>
      <c r="PCD24" s="4"/>
      <c r="PCE24" s="4"/>
      <c r="PCF24" s="4"/>
      <c r="PCG24" s="4"/>
      <c r="PCH24" s="4"/>
      <c r="PCI24" s="4"/>
      <c r="PCJ24" s="4"/>
      <c r="PCK24" s="4"/>
      <c r="PCL24" s="4"/>
      <c r="PCM24" s="4"/>
      <c r="PCN24" s="4"/>
      <c r="PCO24" s="4"/>
      <c r="PCP24" s="4"/>
      <c r="PCQ24" s="4"/>
      <c r="PCR24" s="4"/>
      <c r="PCS24" s="4"/>
      <c r="PCT24" s="4"/>
      <c r="PCU24" s="4"/>
      <c r="PCV24" s="4"/>
      <c r="PCW24" s="4"/>
      <c r="PCX24" s="4"/>
      <c r="PCY24" s="4"/>
      <c r="PCZ24" s="4"/>
      <c r="PDA24" s="4"/>
      <c r="PDB24" s="4"/>
      <c r="PDC24" s="4"/>
      <c r="PDD24" s="4"/>
      <c r="PDE24" s="4"/>
      <c r="PDF24" s="4"/>
      <c r="PDG24" s="4"/>
      <c r="PDH24" s="4"/>
      <c r="PDI24" s="4"/>
      <c r="PDJ24" s="4"/>
      <c r="PDK24" s="4"/>
      <c r="PDL24" s="4"/>
      <c r="PDM24" s="4"/>
      <c r="PDN24" s="4"/>
      <c r="PDO24" s="4"/>
      <c r="PDP24" s="4"/>
      <c r="PDQ24" s="4"/>
      <c r="PDR24" s="4"/>
      <c r="PDS24" s="4"/>
      <c r="PDT24" s="4"/>
      <c r="PDU24" s="4"/>
      <c r="PDV24" s="4"/>
      <c r="PDW24" s="4"/>
      <c r="PDX24" s="4"/>
      <c r="PDY24" s="4"/>
      <c r="PDZ24" s="4"/>
      <c r="PEA24" s="4"/>
      <c r="PEB24" s="4"/>
      <c r="PEC24" s="4"/>
      <c r="PED24" s="4"/>
      <c r="PEE24" s="4"/>
      <c r="PEF24" s="4"/>
      <c r="PEG24" s="4"/>
      <c r="PEH24" s="4"/>
      <c r="PEI24" s="4"/>
      <c r="PEJ24" s="4"/>
      <c r="PEK24" s="4"/>
      <c r="PEL24" s="4"/>
      <c r="PEM24" s="4"/>
      <c r="PEN24" s="4"/>
      <c r="PEO24" s="4"/>
      <c r="PEP24" s="4"/>
      <c r="PEQ24" s="4"/>
      <c r="PER24" s="4"/>
      <c r="PES24" s="4"/>
      <c r="PET24" s="4"/>
      <c r="PEU24" s="4"/>
      <c r="PEV24" s="4"/>
      <c r="PEW24" s="4"/>
      <c r="PEX24" s="4"/>
      <c r="PEY24" s="4"/>
      <c r="PEZ24" s="4"/>
      <c r="PFA24" s="4"/>
      <c r="PFB24" s="4"/>
      <c r="PFC24" s="4"/>
      <c r="PFD24" s="4"/>
      <c r="PFE24" s="4"/>
      <c r="PFF24" s="4"/>
      <c r="PFG24" s="4"/>
      <c r="PFH24" s="4"/>
      <c r="PFI24" s="4"/>
      <c r="PFJ24" s="4"/>
      <c r="PFK24" s="4"/>
      <c r="PFL24" s="4"/>
      <c r="PFM24" s="4"/>
      <c r="PFN24" s="4"/>
      <c r="PFO24" s="4"/>
      <c r="PFP24" s="4"/>
      <c r="PFQ24" s="4"/>
      <c r="PFR24" s="4"/>
      <c r="PFS24" s="4"/>
      <c r="PFT24" s="4"/>
      <c r="PFU24" s="4"/>
      <c r="PFV24" s="4"/>
      <c r="PFW24" s="4"/>
      <c r="PFX24" s="4"/>
      <c r="PFY24" s="4"/>
      <c r="PFZ24" s="4"/>
      <c r="PGA24" s="4"/>
      <c r="PGB24" s="4"/>
      <c r="PGC24" s="4"/>
      <c r="PGD24" s="4"/>
      <c r="PGE24" s="4"/>
      <c r="PGF24" s="4"/>
      <c r="PGG24" s="4"/>
      <c r="PGH24" s="4"/>
      <c r="PGI24" s="4"/>
      <c r="PGJ24" s="4"/>
      <c r="PGK24" s="4"/>
      <c r="PGL24" s="4"/>
      <c r="PGM24" s="4"/>
      <c r="PGN24" s="4"/>
      <c r="PGO24" s="4"/>
      <c r="PGP24" s="4"/>
      <c r="PGQ24" s="4"/>
      <c r="PGR24" s="4"/>
      <c r="PGS24" s="4"/>
      <c r="PGT24" s="4"/>
      <c r="PGU24" s="4"/>
      <c r="PGV24" s="4"/>
      <c r="PGW24" s="4"/>
      <c r="PGX24" s="4"/>
      <c r="PGY24" s="4"/>
      <c r="PGZ24" s="4"/>
      <c r="PHA24" s="4"/>
      <c r="PHB24" s="4"/>
      <c r="PHC24" s="4"/>
      <c r="PHD24" s="4"/>
      <c r="PHE24" s="4"/>
      <c r="PHF24" s="4"/>
      <c r="PHG24" s="4"/>
      <c r="PHH24" s="4"/>
      <c r="PHI24" s="4"/>
      <c r="PHJ24" s="4"/>
      <c r="PHK24" s="4"/>
      <c r="PHL24" s="4"/>
      <c r="PHM24" s="4"/>
      <c r="PHN24" s="4"/>
      <c r="PHO24" s="4"/>
      <c r="PHP24" s="4"/>
      <c r="PHQ24" s="4"/>
      <c r="PHR24" s="4"/>
      <c r="PHS24" s="4"/>
      <c r="PHT24" s="4"/>
      <c r="PHU24" s="4"/>
      <c r="PHV24" s="4"/>
      <c r="PHW24" s="4"/>
      <c r="PHX24" s="4"/>
      <c r="PHY24" s="4"/>
      <c r="PHZ24" s="4"/>
      <c r="PIA24" s="4"/>
      <c r="PIB24" s="4"/>
      <c r="PIC24" s="4"/>
      <c r="PID24" s="4"/>
      <c r="PIE24" s="4"/>
      <c r="PIF24" s="4"/>
      <c r="PIG24" s="4"/>
      <c r="PIH24" s="4"/>
      <c r="PII24" s="4"/>
      <c r="PIJ24" s="4"/>
      <c r="PIK24" s="4"/>
      <c r="PIL24" s="4"/>
      <c r="PIM24" s="4"/>
      <c r="PIN24" s="4"/>
      <c r="PIO24" s="4"/>
      <c r="PIP24" s="4"/>
      <c r="PIQ24" s="4"/>
      <c r="PIR24" s="4"/>
      <c r="PIS24" s="4"/>
      <c r="PIT24" s="4"/>
      <c r="PIU24" s="4"/>
      <c r="PIV24" s="4"/>
      <c r="PIW24" s="4"/>
      <c r="PIX24" s="4"/>
      <c r="PIY24" s="4"/>
      <c r="PIZ24" s="4"/>
      <c r="PJA24" s="4"/>
      <c r="PJB24" s="4"/>
      <c r="PJC24" s="4"/>
      <c r="PJD24" s="4"/>
      <c r="PJE24" s="4"/>
      <c r="PJF24" s="4"/>
      <c r="PJG24" s="4"/>
      <c r="PJH24" s="4"/>
      <c r="PJI24" s="4"/>
      <c r="PJJ24" s="4"/>
      <c r="PJK24" s="4"/>
      <c r="PJL24" s="4"/>
      <c r="PJM24" s="4"/>
      <c r="PJN24" s="4"/>
      <c r="PJO24" s="4"/>
      <c r="PJP24" s="4"/>
      <c r="PJQ24" s="4"/>
      <c r="PJR24" s="4"/>
      <c r="PJS24" s="4"/>
      <c r="PJT24" s="4"/>
      <c r="PJU24" s="4"/>
      <c r="PJV24" s="4"/>
      <c r="PJW24" s="4"/>
      <c r="PJX24" s="4"/>
      <c r="PJY24" s="4"/>
      <c r="PJZ24" s="4"/>
      <c r="PKA24" s="4"/>
      <c r="PKB24" s="4"/>
      <c r="PKC24" s="4"/>
      <c r="PKD24" s="4"/>
      <c r="PKE24" s="4"/>
      <c r="PKF24" s="4"/>
      <c r="PKG24" s="4"/>
      <c r="PKH24" s="4"/>
      <c r="PKI24" s="4"/>
      <c r="PKJ24" s="4"/>
      <c r="PKK24" s="4"/>
      <c r="PKL24" s="4"/>
      <c r="PKM24" s="4"/>
      <c r="PKN24" s="4"/>
      <c r="PKO24" s="4"/>
      <c r="PKP24" s="4"/>
      <c r="PKQ24" s="4"/>
      <c r="PKR24" s="4"/>
      <c r="PKS24" s="4"/>
      <c r="PKT24" s="4"/>
      <c r="PKU24" s="4"/>
      <c r="PKV24" s="4"/>
      <c r="PKW24" s="4"/>
      <c r="PKX24" s="4"/>
      <c r="PKY24" s="4"/>
      <c r="PKZ24" s="4"/>
      <c r="PLA24" s="4"/>
      <c r="PLB24" s="4"/>
      <c r="PLC24" s="4"/>
      <c r="PLD24" s="4"/>
      <c r="PLE24" s="4"/>
      <c r="PLF24" s="4"/>
      <c r="PLG24" s="4"/>
      <c r="PLH24" s="4"/>
      <c r="PLI24" s="4"/>
      <c r="PLJ24" s="4"/>
      <c r="PLK24" s="4"/>
      <c r="PLL24" s="4"/>
      <c r="PLM24" s="4"/>
      <c r="PLN24" s="4"/>
      <c r="PLO24" s="4"/>
      <c r="PLP24" s="4"/>
      <c r="PLQ24" s="4"/>
      <c r="PLR24" s="4"/>
      <c r="PLS24" s="4"/>
      <c r="PLT24" s="4"/>
      <c r="PLU24" s="4"/>
      <c r="PLV24" s="4"/>
      <c r="PLW24" s="4"/>
      <c r="PLX24" s="4"/>
      <c r="PLY24" s="4"/>
      <c r="PLZ24" s="4"/>
      <c r="PMA24" s="4"/>
      <c r="PMB24" s="4"/>
      <c r="PMC24" s="4"/>
      <c r="PMD24" s="4"/>
      <c r="PME24" s="4"/>
      <c r="PMF24" s="4"/>
      <c r="PMG24" s="4"/>
      <c r="PMH24" s="4"/>
      <c r="PMI24" s="4"/>
      <c r="PMJ24" s="4"/>
      <c r="PMK24" s="4"/>
      <c r="PML24" s="4"/>
      <c r="PMM24" s="4"/>
      <c r="PMN24" s="4"/>
      <c r="PMO24" s="4"/>
      <c r="PMP24" s="4"/>
      <c r="PMQ24" s="4"/>
      <c r="PMR24" s="4"/>
      <c r="PMS24" s="4"/>
      <c r="PMT24" s="4"/>
      <c r="PMU24" s="4"/>
      <c r="PMV24" s="4"/>
      <c r="PMW24" s="4"/>
      <c r="PMX24" s="4"/>
      <c r="PMY24" s="4"/>
      <c r="PMZ24" s="4"/>
      <c r="PNA24" s="4"/>
      <c r="PNB24" s="4"/>
      <c r="PNC24" s="4"/>
      <c r="PND24" s="4"/>
      <c r="PNE24" s="4"/>
      <c r="PNF24" s="4"/>
      <c r="PNG24" s="4"/>
      <c r="PNH24" s="4"/>
      <c r="PNI24" s="4"/>
      <c r="PNJ24" s="4"/>
      <c r="PNK24" s="4"/>
      <c r="PNL24" s="4"/>
      <c r="PNM24" s="4"/>
      <c r="PNN24" s="4"/>
      <c r="PNO24" s="4"/>
      <c r="PNP24" s="4"/>
      <c r="PNQ24" s="4"/>
      <c r="PNR24" s="4"/>
      <c r="PNS24" s="4"/>
      <c r="PNT24" s="4"/>
      <c r="PNU24" s="4"/>
      <c r="PNV24" s="4"/>
      <c r="PNW24" s="4"/>
      <c r="PNX24" s="4"/>
      <c r="PNY24" s="4"/>
      <c r="PNZ24" s="4"/>
      <c r="POA24" s="4"/>
      <c r="POB24" s="4"/>
      <c r="POC24" s="4"/>
      <c r="POD24" s="4"/>
      <c r="POE24" s="4"/>
      <c r="POF24" s="4"/>
      <c r="POG24" s="4"/>
      <c r="POH24" s="4"/>
      <c r="POI24" s="4"/>
      <c r="POJ24" s="4"/>
      <c r="POK24" s="4"/>
      <c r="POL24" s="4"/>
      <c r="POM24" s="4"/>
      <c r="PON24" s="4"/>
      <c r="POO24" s="4"/>
      <c r="POP24" s="4"/>
      <c r="POQ24" s="4"/>
      <c r="POR24" s="4"/>
      <c r="POS24" s="4"/>
      <c r="POT24" s="4"/>
      <c r="POU24" s="4"/>
      <c r="POV24" s="4"/>
      <c r="POW24" s="4"/>
      <c r="POX24" s="4"/>
      <c r="POY24" s="4"/>
      <c r="POZ24" s="4"/>
      <c r="PPA24" s="4"/>
      <c r="PPB24" s="4"/>
      <c r="PPC24" s="4"/>
      <c r="PPD24" s="4"/>
      <c r="PPE24" s="4"/>
      <c r="PPF24" s="4"/>
      <c r="PPG24" s="4"/>
      <c r="PPH24" s="4"/>
      <c r="PPI24" s="4"/>
      <c r="PPJ24" s="4"/>
      <c r="PPK24" s="4"/>
      <c r="PPL24" s="4"/>
      <c r="PPM24" s="4"/>
      <c r="PPN24" s="4"/>
      <c r="PPO24" s="4"/>
      <c r="PPP24" s="4"/>
      <c r="PPQ24" s="4"/>
      <c r="PPR24" s="4"/>
      <c r="PPS24" s="4"/>
      <c r="PPT24" s="4"/>
      <c r="PPU24" s="4"/>
      <c r="PPV24" s="4"/>
      <c r="PPW24" s="4"/>
      <c r="PPX24" s="4"/>
      <c r="PPY24" s="4"/>
      <c r="PPZ24" s="4"/>
      <c r="PQA24" s="4"/>
      <c r="PQB24" s="4"/>
      <c r="PQC24" s="4"/>
      <c r="PQD24" s="4"/>
      <c r="PQE24" s="4"/>
      <c r="PQF24" s="4"/>
      <c r="PQG24" s="4"/>
      <c r="PQH24" s="4"/>
      <c r="PQI24" s="4"/>
      <c r="PQJ24" s="4"/>
      <c r="PQK24" s="4"/>
      <c r="PQL24" s="4"/>
      <c r="PQM24" s="4"/>
      <c r="PQN24" s="4"/>
      <c r="PQO24" s="4"/>
      <c r="PQP24" s="4"/>
      <c r="PQQ24" s="4"/>
      <c r="PQR24" s="4"/>
      <c r="PQS24" s="4"/>
      <c r="PQT24" s="4"/>
      <c r="PQU24" s="4"/>
      <c r="PQV24" s="4"/>
      <c r="PQW24" s="4"/>
      <c r="PQX24" s="4"/>
      <c r="PQY24" s="4"/>
      <c r="PQZ24" s="4"/>
      <c r="PRA24" s="4"/>
      <c r="PRB24" s="4"/>
      <c r="PRC24" s="4"/>
      <c r="PRD24" s="4"/>
      <c r="PRE24" s="4"/>
      <c r="PRF24" s="4"/>
      <c r="PRG24" s="4"/>
      <c r="PRH24" s="4"/>
      <c r="PRI24" s="4"/>
      <c r="PRJ24" s="4"/>
      <c r="PRK24" s="4"/>
      <c r="PRL24" s="4"/>
      <c r="PRM24" s="4"/>
      <c r="PRN24" s="4"/>
      <c r="PRO24" s="4"/>
      <c r="PRP24" s="4"/>
      <c r="PRQ24" s="4"/>
      <c r="PRR24" s="4"/>
      <c r="PRS24" s="4"/>
      <c r="PRT24" s="4"/>
      <c r="PRU24" s="4"/>
      <c r="PRV24" s="4"/>
      <c r="PRW24" s="4"/>
      <c r="PRX24" s="4"/>
      <c r="PRY24" s="4"/>
      <c r="PRZ24" s="4"/>
      <c r="PSA24" s="4"/>
      <c r="PSB24" s="4"/>
      <c r="PSC24" s="4"/>
      <c r="PSD24" s="4"/>
      <c r="PSE24" s="4"/>
      <c r="PSF24" s="4"/>
      <c r="PSG24" s="4"/>
      <c r="PSH24" s="4"/>
      <c r="PSI24" s="4"/>
      <c r="PSJ24" s="4"/>
      <c r="PSK24" s="4"/>
      <c r="PSL24" s="4"/>
      <c r="PSM24" s="4"/>
      <c r="PSN24" s="4"/>
      <c r="PSO24" s="4"/>
      <c r="PSP24" s="4"/>
      <c r="PSQ24" s="4"/>
      <c r="PSR24" s="4"/>
      <c r="PSS24" s="4"/>
      <c r="PST24" s="4"/>
      <c r="PSU24" s="4"/>
      <c r="PSV24" s="4"/>
      <c r="PSW24" s="4"/>
      <c r="PSX24" s="4"/>
      <c r="PSY24" s="4"/>
      <c r="PSZ24" s="4"/>
      <c r="PTA24" s="4"/>
      <c r="PTB24" s="4"/>
      <c r="PTC24" s="4"/>
      <c r="PTD24" s="4"/>
      <c r="PTE24" s="4"/>
      <c r="PTF24" s="4"/>
      <c r="PTG24" s="4"/>
      <c r="PTH24" s="4"/>
      <c r="PTI24" s="4"/>
      <c r="PTJ24" s="4"/>
      <c r="PTK24" s="4"/>
      <c r="PTL24" s="4"/>
      <c r="PTM24" s="4"/>
      <c r="PTN24" s="4"/>
      <c r="PTO24" s="4"/>
      <c r="PTP24" s="4"/>
      <c r="PTQ24" s="4"/>
      <c r="PTR24" s="4"/>
      <c r="PTS24" s="4"/>
      <c r="PTT24" s="4"/>
      <c r="PTU24" s="4"/>
      <c r="PTV24" s="4"/>
      <c r="PTW24" s="4"/>
      <c r="PTX24" s="4"/>
      <c r="PTY24" s="4"/>
      <c r="PTZ24" s="4"/>
      <c r="PUA24" s="4"/>
      <c r="PUB24" s="4"/>
      <c r="PUC24" s="4"/>
      <c r="PUD24" s="4"/>
      <c r="PUE24" s="4"/>
      <c r="PUF24" s="4"/>
      <c r="PUG24" s="4"/>
      <c r="PUH24" s="4"/>
      <c r="PUI24" s="4"/>
      <c r="PUJ24" s="4"/>
      <c r="PUK24" s="4"/>
      <c r="PUL24" s="4"/>
      <c r="PUM24" s="4"/>
      <c r="PUN24" s="4"/>
      <c r="PUO24" s="4"/>
      <c r="PUP24" s="4"/>
      <c r="PUQ24" s="4"/>
      <c r="PUR24" s="4"/>
      <c r="PUS24" s="4"/>
      <c r="PUT24" s="4"/>
      <c r="PUU24" s="4"/>
      <c r="PUV24" s="4"/>
      <c r="PUW24" s="4"/>
      <c r="PUX24" s="4"/>
      <c r="PUY24" s="4"/>
      <c r="PUZ24" s="4"/>
      <c r="PVA24" s="4"/>
      <c r="PVB24" s="4"/>
      <c r="PVC24" s="4"/>
      <c r="PVD24" s="4"/>
      <c r="PVE24" s="4"/>
      <c r="PVF24" s="4"/>
      <c r="PVG24" s="4"/>
      <c r="PVH24" s="4"/>
      <c r="PVI24" s="4"/>
      <c r="PVJ24" s="4"/>
      <c r="PVK24" s="4"/>
      <c r="PVL24" s="4"/>
      <c r="PVM24" s="4"/>
      <c r="PVN24" s="4"/>
      <c r="PVO24" s="4"/>
      <c r="PVP24" s="4"/>
      <c r="PVQ24" s="4"/>
      <c r="PVR24" s="4"/>
      <c r="PVS24" s="4"/>
      <c r="PVT24" s="4"/>
      <c r="PVU24" s="4"/>
      <c r="PVV24" s="4"/>
      <c r="PVW24" s="4"/>
      <c r="PVX24" s="4"/>
      <c r="PVY24" s="4"/>
      <c r="PVZ24" s="4"/>
      <c r="PWA24" s="4"/>
      <c r="PWB24" s="4"/>
      <c r="PWC24" s="4"/>
      <c r="PWD24" s="4"/>
      <c r="PWE24" s="4"/>
      <c r="PWF24" s="4"/>
      <c r="PWG24" s="4"/>
      <c r="PWH24" s="4"/>
      <c r="PWI24" s="4"/>
      <c r="PWJ24" s="4"/>
      <c r="PWK24" s="4"/>
      <c r="PWL24" s="4"/>
      <c r="PWM24" s="4"/>
      <c r="PWN24" s="4"/>
      <c r="PWO24" s="4"/>
      <c r="PWP24" s="4"/>
      <c r="PWQ24" s="4"/>
      <c r="PWR24" s="4"/>
      <c r="PWS24" s="4"/>
      <c r="PWT24" s="4"/>
      <c r="PWU24" s="4"/>
      <c r="PWV24" s="4"/>
      <c r="PWW24" s="4"/>
      <c r="PWX24" s="4"/>
      <c r="PWY24" s="4"/>
      <c r="PWZ24" s="4"/>
      <c r="PXA24" s="4"/>
      <c r="PXB24" s="4"/>
      <c r="PXC24" s="4"/>
      <c r="PXD24" s="4"/>
      <c r="PXE24" s="4"/>
      <c r="PXF24" s="4"/>
      <c r="PXG24" s="4"/>
      <c r="PXH24" s="4"/>
      <c r="PXI24" s="4"/>
      <c r="PXJ24" s="4"/>
      <c r="PXK24" s="4"/>
      <c r="PXL24" s="4"/>
      <c r="PXM24" s="4"/>
      <c r="PXN24" s="4"/>
      <c r="PXO24" s="4"/>
      <c r="PXP24" s="4"/>
      <c r="PXQ24" s="4"/>
      <c r="PXR24" s="4"/>
      <c r="PXS24" s="4"/>
      <c r="PXT24" s="4"/>
      <c r="PXU24" s="4"/>
      <c r="PXV24" s="4"/>
      <c r="PXW24" s="4"/>
      <c r="PXX24" s="4"/>
      <c r="PXY24" s="4"/>
      <c r="PXZ24" s="4"/>
      <c r="PYA24" s="4"/>
      <c r="PYB24" s="4"/>
      <c r="PYC24" s="4"/>
      <c r="PYD24" s="4"/>
      <c r="PYE24" s="4"/>
      <c r="PYF24" s="4"/>
      <c r="PYG24" s="4"/>
      <c r="PYH24" s="4"/>
      <c r="PYI24" s="4"/>
      <c r="PYJ24" s="4"/>
      <c r="PYK24" s="4"/>
      <c r="PYL24" s="4"/>
      <c r="PYM24" s="4"/>
      <c r="PYN24" s="4"/>
      <c r="PYO24" s="4"/>
      <c r="PYP24" s="4"/>
      <c r="PYQ24" s="4"/>
      <c r="PYR24" s="4"/>
      <c r="PYS24" s="4"/>
      <c r="PYT24" s="4"/>
      <c r="PYU24" s="4"/>
      <c r="PYV24" s="4"/>
      <c r="PYW24" s="4"/>
      <c r="PYX24" s="4"/>
      <c r="PYY24" s="4"/>
      <c r="PYZ24" s="4"/>
      <c r="PZA24" s="4"/>
      <c r="PZB24" s="4"/>
      <c r="PZC24" s="4"/>
      <c r="PZD24" s="4"/>
      <c r="PZE24" s="4"/>
      <c r="PZF24" s="4"/>
      <c r="PZG24" s="4"/>
      <c r="PZH24" s="4"/>
      <c r="PZI24" s="4"/>
      <c r="PZJ24" s="4"/>
      <c r="PZK24" s="4"/>
      <c r="PZL24" s="4"/>
      <c r="PZM24" s="4"/>
      <c r="PZN24" s="4"/>
      <c r="PZO24" s="4"/>
      <c r="PZP24" s="4"/>
      <c r="PZQ24" s="4"/>
      <c r="PZR24" s="4"/>
      <c r="PZS24" s="4"/>
      <c r="PZT24" s="4"/>
      <c r="PZU24" s="4"/>
      <c r="PZV24" s="4"/>
      <c r="PZW24" s="4"/>
      <c r="PZX24" s="4"/>
      <c r="PZY24" s="4"/>
      <c r="PZZ24" s="4"/>
      <c r="QAA24" s="4"/>
      <c r="QAB24" s="4"/>
      <c r="QAC24" s="4"/>
      <c r="QAD24" s="4"/>
      <c r="QAE24" s="4"/>
      <c r="QAF24" s="4"/>
      <c r="QAG24" s="4"/>
      <c r="QAH24" s="4"/>
      <c r="QAI24" s="4"/>
      <c r="QAJ24" s="4"/>
      <c r="QAK24" s="4"/>
      <c r="QAL24" s="4"/>
      <c r="QAM24" s="4"/>
      <c r="QAN24" s="4"/>
      <c r="QAO24" s="4"/>
      <c r="QAP24" s="4"/>
      <c r="QAQ24" s="4"/>
      <c r="QAR24" s="4"/>
      <c r="QAS24" s="4"/>
      <c r="QAT24" s="4"/>
      <c r="QAU24" s="4"/>
      <c r="QAV24" s="4"/>
      <c r="QAW24" s="4"/>
      <c r="QAX24" s="4"/>
      <c r="QAY24" s="4"/>
      <c r="QAZ24" s="4"/>
      <c r="QBA24" s="4"/>
      <c r="QBB24" s="4"/>
      <c r="QBC24" s="4"/>
      <c r="QBD24" s="4"/>
      <c r="QBE24" s="4"/>
      <c r="QBF24" s="4"/>
      <c r="QBG24" s="4"/>
      <c r="QBH24" s="4"/>
      <c r="QBI24" s="4"/>
      <c r="QBJ24" s="4"/>
      <c r="QBK24" s="4"/>
      <c r="QBL24" s="4"/>
      <c r="QBM24" s="4"/>
      <c r="QBN24" s="4"/>
      <c r="QBO24" s="4"/>
      <c r="QBP24" s="4"/>
      <c r="QBQ24" s="4"/>
      <c r="QBR24" s="4"/>
      <c r="QBS24" s="4"/>
      <c r="QBT24" s="4"/>
      <c r="QBU24" s="4"/>
      <c r="QBV24" s="4"/>
      <c r="QBW24" s="4"/>
      <c r="QBX24" s="4"/>
      <c r="QBY24" s="4"/>
      <c r="QBZ24" s="4"/>
      <c r="QCA24" s="4"/>
      <c r="QCB24" s="4"/>
      <c r="QCC24" s="4"/>
      <c r="QCD24" s="4"/>
      <c r="QCE24" s="4"/>
      <c r="QCF24" s="4"/>
      <c r="QCG24" s="4"/>
      <c r="QCH24" s="4"/>
      <c r="QCI24" s="4"/>
      <c r="QCJ24" s="4"/>
      <c r="QCK24" s="4"/>
      <c r="QCL24" s="4"/>
      <c r="QCM24" s="4"/>
      <c r="QCN24" s="4"/>
      <c r="QCO24" s="4"/>
      <c r="QCP24" s="4"/>
      <c r="QCQ24" s="4"/>
      <c r="QCR24" s="4"/>
      <c r="QCS24" s="4"/>
      <c r="QCT24" s="4"/>
      <c r="QCU24" s="4"/>
      <c r="QCV24" s="4"/>
      <c r="QCW24" s="4"/>
      <c r="QCX24" s="4"/>
      <c r="QCY24" s="4"/>
      <c r="QCZ24" s="4"/>
      <c r="QDA24" s="4"/>
      <c r="QDB24" s="4"/>
      <c r="QDC24" s="4"/>
      <c r="QDD24" s="4"/>
      <c r="QDE24" s="4"/>
      <c r="QDF24" s="4"/>
      <c r="QDG24" s="4"/>
      <c r="QDH24" s="4"/>
      <c r="QDI24" s="4"/>
      <c r="QDJ24" s="4"/>
      <c r="QDK24" s="4"/>
      <c r="QDL24" s="4"/>
      <c r="QDM24" s="4"/>
      <c r="QDN24" s="4"/>
      <c r="QDO24" s="4"/>
      <c r="QDP24" s="4"/>
      <c r="QDQ24" s="4"/>
      <c r="QDR24" s="4"/>
      <c r="QDS24" s="4"/>
      <c r="QDT24" s="4"/>
      <c r="QDU24" s="4"/>
      <c r="QDV24" s="4"/>
      <c r="QDW24" s="4"/>
      <c r="QDX24" s="4"/>
      <c r="QDY24" s="4"/>
      <c r="QDZ24" s="4"/>
      <c r="QEA24" s="4"/>
      <c r="QEB24" s="4"/>
      <c r="QEC24" s="4"/>
      <c r="QED24" s="4"/>
      <c r="QEE24" s="4"/>
      <c r="QEF24" s="4"/>
      <c r="QEG24" s="4"/>
      <c r="QEH24" s="4"/>
      <c r="QEI24" s="4"/>
      <c r="QEJ24" s="4"/>
      <c r="QEK24" s="4"/>
      <c r="QEL24" s="4"/>
      <c r="QEM24" s="4"/>
      <c r="QEN24" s="4"/>
      <c r="QEO24" s="4"/>
      <c r="QEP24" s="4"/>
      <c r="QEQ24" s="4"/>
      <c r="QER24" s="4"/>
      <c r="QES24" s="4"/>
      <c r="QET24" s="4"/>
      <c r="QEU24" s="4"/>
      <c r="QEV24" s="4"/>
      <c r="QEW24" s="4"/>
      <c r="QEX24" s="4"/>
      <c r="QEY24" s="4"/>
      <c r="QEZ24" s="4"/>
      <c r="QFA24" s="4"/>
      <c r="QFB24" s="4"/>
      <c r="QFC24" s="4"/>
      <c r="QFD24" s="4"/>
      <c r="QFE24" s="4"/>
      <c r="QFF24" s="4"/>
      <c r="QFG24" s="4"/>
      <c r="QFH24" s="4"/>
      <c r="QFI24" s="4"/>
      <c r="QFJ24" s="4"/>
      <c r="QFK24" s="4"/>
      <c r="QFL24" s="4"/>
      <c r="QFM24" s="4"/>
      <c r="QFN24" s="4"/>
      <c r="QFO24" s="4"/>
      <c r="QFP24" s="4"/>
      <c r="QFQ24" s="4"/>
      <c r="QFR24" s="4"/>
      <c r="QFS24" s="4"/>
      <c r="QFT24" s="4"/>
      <c r="QFU24" s="4"/>
      <c r="QFV24" s="4"/>
      <c r="QFW24" s="4"/>
      <c r="QFX24" s="4"/>
      <c r="QFY24" s="4"/>
      <c r="QFZ24" s="4"/>
      <c r="QGA24" s="4"/>
      <c r="QGB24" s="4"/>
      <c r="QGC24" s="4"/>
      <c r="QGD24" s="4"/>
      <c r="QGE24" s="4"/>
      <c r="QGF24" s="4"/>
      <c r="QGG24" s="4"/>
      <c r="QGH24" s="4"/>
      <c r="QGI24" s="4"/>
      <c r="QGJ24" s="4"/>
      <c r="QGK24" s="4"/>
      <c r="QGL24" s="4"/>
      <c r="QGM24" s="4"/>
      <c r="QGN24" s="4"/>
      <c r="QGO24" s="4"/>
      <c r="QGP24" s="4"/>
      <c r="QGQ24" s="4"/>
      <c r="QGR24" s="4"/>
      <c r="QGS24" s="4"/>
      <c r="QGT24" s="4"/>
      <c r="QGU24" s="4"/>
      <c r="QGV24" s="4"/>
      <c r="QGW24" s="4"/>
      <c r="QGX24" s="4"/>
      <c r="QGY24" s="4"/>
      <c r="QGZ24" s="4"/>
      <c r="QHA24" s="4"/>
      <c r="QHB24" s="4"/>
      <c r="QHC24" s="4"/>
      <c r="QHD24" s="4"/>
      <c r="QHE24" s="4"/>
      <c r="QHF24" s="4"/>
      <c r="QHG24" s="4"/>
      <c r="QHH24" s="4"/>
      <c r="QHI24" s="4"/>
      <c r="QHJ24" s="4"/>
      <c r="QHK24" s="4"/>
      <c r="QHL24" s="4"/>
      <c r="QHM24" s="4"/>
      <c r="QHN24" s="4"/>
      <c r="QHO24" s="4"/>
      <c r="QHP24" s="4"/>
      <c r="QHQ24" s="4"/>
      <c r="QHR24" s="4"/>
      <c r="QHS24" s="4"/>
      <c r="QHT24" s="4"/>
      <c r="QHU24" s="4"/>
      <c r="QHV24" s="4"/>
      <c r="QHW24" s="4"/>
      <c r="QHX24" s="4"/>
      <c r="QHY24" s="4"/>
      <c r="QHZ24" s="4"/>
      <c r="QIA24" s="4"/>
      <c r="QIB24" s="4"/>
      <c r="QIC24" s="4"/>
      <c r="QID24" s="4"/>
      <c r="QIE24" s="4"/>
      <c r="QIF24" s="4"/>
      <c r="QIG24" s="4"/>
      <c r="QIH24" s="4"/>
      <c r="QII24" s="4"/>
      <c r="QIJ24" s="4"/>
      <c r="QIK24" s="4"/>
      <c r="QIL24" s="4"/>
      <c r="QIM24" s="4"/>
      <c r="QIN24" s="4"/>
      <c r="QIO24" s="4"/>
      <c r="QIP24" s="4"/>
      <c r="QIQ24" s="4"/>
      <c r="QIR24" s="4"/>
      <c r="QIS24" s="4"/>
      <c r="QIT24" s="4"/>
      <c r="QIU24" s="4"/>
      <c r="QIV24" s="4"/>
      <c r="QIW24" s="4"/>
      <c r="QIX24" s="4"/>
      <c r="QIY24" s="4"/>
      <c r="QIZ24" s="4"/>
      <c r="QJA24" s="4"/>
      <c r="QJB24" s="4"/>
      <c r="QJC24" s="4"/>
      <c r="QJD24" s="4"/>
      <c r="QJE24" s="4"/>
      <c r="QJF24" s="4"/>
      <c r="QJG24" s="4"/>
      <c r="QJH24" s="4"/>
      <c r="QJI24" s="4"/>
      <c r="QJJ24" s="4"/>
      <c r="QJK24" s="4"/>
      <c r="QJL24" s="4"/>
      <c r="QJM24" s="4"/>
      <c r="QJN24" s="4"/>
      <c r="QJO24" s="4"/>
      <c r="QJP24" s="4"/>
      <c r="QJQ24" s="4"/>
      <c r="QJR24" s="4"/>
      <c r="QJS24" s="4"/>
      <c r="QJT24" s="4"/>
      <c r="QJU24" s="4"/>
      <c r="QJV24" s="4"/>
      <c r="QJW24" s="4"/>
      <c r="QJX24" s="4"/>
      <c r="QJY24" s="4"/>
      <c r="QJZ24" s="4"/>
      <c r="QKA24" s="4"/>
      <c r="QKB24" s="4"/>
      <c r="QKC24" s="4"/>
      <c r="QKD24" s="4"/>
      <c r="QKE24" s="4"/>
      <c r="QKF24" s="4"/>
      <c r="QKG24" s="4"/>
      <c r="QKH24" s="4"/>
      <c r="QKI24" s="4"/>
      <c r="QKJ24" s="4"/>
      <c r="QKK24" s="4"/>
      <c r="QKL24" s="4"/>
      <c r="QKM24" s="4"/>
      <c r="QKN24" s="4"/>
      <c r="QKO24" s="4"/>
      <c r="QKP24" s="4"/>
      <c r="QKQ24" s="4"/>
      <c r="QKR24" s="4"/>
      <c r="QKS24" s="4"/>
      <c r="QKT24" s="4"/>
      <c r="QKU24" s="4"/>
      <c r="QKV24" s="4"/>
      <c r="QKW24" s="4"/>
      <c r="QKX24" s="4"/>
      <c r="QKY24" s="4"/>
      <c r="QKZ24" s="4"/>
      <c r="QLA24" s="4"/>
      <c r="QLB24" s="4"/>
      <c r="QLC24" s="4"/>
      <c r="QLD24" s="4"/>
      <c r="QLE24" s="4"/>
      <c r="QLF24" s="4"/>
      <c r="QLG24" s="4"/>
      <c r="QLH24" s="4"/>
      <c r="QLI24" s="4"/>
      <c r="QLJ24" s="4"/>
      <c r="QLK24" s="4"/>
      <c r="QLL24" s="4"/>
      <c r="QLM24" s="4"/>
      <c r="QLN24" s="4"/>
      <c r="QLO24" s="4"/>
      <c r="QLP24" s="4"/>
      <c r="QLQ24" s="4"/>
      <c r="QLR24" s="4"/>
      <c r="QLS24" s="4"/>
      <c r="QLT24" s="4"/>
      <c r="QLU24" s="4"/>
      <c r="QLV24" s="4"/>
      <c r="QLW24" s="4"/>
      <c r="QLX24" s="4"/>
      <c r="QLY24" s="4"/>
      <c r="QLZ24" s="4"/>
      <c r="QMA24" s="4"/>
      <c r="QMB24" s="4"/>
      <c r="QMC24" s="4"/>
      <c r="QMD24" s="4"/>
      <c r="QME24" s="4"/>
      <c r="QMF24" s="4"/>
      <c r="QMG24" s="4"/>
      <c r="QMH24" s="4"/>
      <c r="QMI24" s="4"/>
      <c r="QMJ24" s="4"/>
      <c r="QMK24" s="4"/>
      <c r="QML24" s="4"/>
      <c r="QMM24" s="4"/>
      <c r="QMN24" s="4"/>
      <c r="QMO24" s="4"/>
      <c r="QMP24" s="4"/>
      <c r="QMQ24" s="4"/>
      <c r="QMR24" s="4"/>
      <c r="QMS24" s="4"/>
      <c r="QMT24" s="4"/>
      <c r="QMU24" s="4"/>
      <c r="QMV24" s="4"/>
      <c r="QMW24" s="4"/>
      <c r="QMX24" s="4"/>
      <c r="QMY24" s="4"/>
      <c r="QMZ24" s="4"/>
      <c r="QNA24" s="4"/>
      <c r="QNB24" s="4"/>
      <c r="QNC24" s="4"/>
      <c r="QND24" s="4"/>
      <c r="QNE24" s="4"/>
      <c r="QNF24" s="4"/>
      <c r="QNG24" s="4"/>
      <c r="QNH24" s="4"/>
      <c r="QNI24" s="4"/>
      <c r="QNJ24" s="4"/>
      <c r="QNK24" s="4"/>
      <c r="QNL24" s="4"/>
      <c r="QNM24" s="4"/>
      <c r="QNN24" s="4"/>
      <c r="QNO24" s="4"/>
      <c r="QNP24" s="4"/>
      <c r="QNQ24" s="4"/>
      <c r="QNR24" s="4"/>
      <c r="QNS24" s="4"/>
      <c r="QNT24" s="4"/>
      <c r="QNU24" s="4"/>
      <c r="QNV24" s="4"/>
      <c r="QNW24" s="4"/>
      <c r="QNX24" s="4"/>
      <c r="QNY24" s="4"/>
      <c r="QNZ24" s="4"/>
      <c r="QOA24" s="4"/>
      <c r="QOB24" s="4"/>
      <c r="QOC24" s="4"/>
      <c r="QOD24" s="4"/>
      <c r="QOE24" s="4"/>
      <c r="QOF24" s="4"/>
      <c r="QOG24" s="4"/>
      <c r="QOH24" s="4"/>
      <c r="QOI24" s="4"/>
      <c r="QOJ24" s="4"/>
      <c r="QOK24" s="4"/>
      <c r="QOL24" s="4"/>
      <c r="QOM24" s="4"/>
      <c r="QON24" s="4"/>
      <c r="QOO24" s="4"/>
      <c r="QOP24" s="4"/>
      <c r="QOQ24" s="4"/>
      <c r="QOR24" s="4"/>
      <c r="QOS24" s="4"/>
      <c r="QOT24" s="4"/>
      <c r="QOU24" s="4"/>
      <c r="QOV24" s="4"/>
      <c r="QOW24" s="4"/>
      <c r="QOX24" s="4"/>
      <c r="QOY24" s="4"/>
      <c r="QOZ24" s="4"/>
      <c r="QPA24" s="4"/>
      <c r="QPB24" s="4"/>
      <c r="QPC24" s="4"/>
      <c r="QPD24" s="4"/>
      <c r="QPE24" s="4"/>
      <c r="QPF24" s="4"/>
      <c r="QPG24" s="4"/>
      <c r="QPH24" s="4"/>
      <c r="QPI24" s="4"/>
      <c r="QPJ24" s="4"/>
      <c r="QPK24" s="4"/>
      <c r="QPL24" s="4"/>
      <c r="QPM24" s="4"/>
      <c r="QPN24" s="4"/>
      <c r="QPO24" s="4"/>
      <c r="QPP24" s="4"/>
      <c r="QPQ24" s="4"/>
      <c r="QPR24" s="4"/>
      <c r="QPS24" s="4"/>
      <c r="QPT24" s="4"/>
      <c r="QPU24" s="4"/>
      <c r="QPV24" s="4"/>
      <c r="QPW24" s="4"/>
      <c r="QPX24" s="4"/>
      <c r="QPY24" s="4"/>
      <c r="QPZ24" s="4"/>
      <c r="QQA24" s="4"/>
      <c r="QQB24" s="4"/>
      <c r="QQC24" s="4"/>
      <c r="QQD24" s="4"/>
      <c r="QQE24" s="4"/>
      <c r="QQF24" s="4"/>
      <c r="QQG24" s="4"/>
      <c r="QQH24" s="4"/>
      <c r="QQI24" s="4"/>
      <c r="QQJ24" s="4"/>
      <c r="QQK24" s="4"/>
      <c r="QQL24" s="4"/>
      <c r="QQM24" s="4"/>
      <c r="QQN24" s="4"/>
      <c r="QQO24" s="4"/>
      <c r="QQP24" s="4"/>
      <c r="QQQ24" s="4"/>
      <c r="QQR24" s="4"/>
      <c r="QQS24" s="4"/>
      <c r="QQT24" s="4"/>
      <c r="QQU24" s="4"/>
      <c r="QQV24" s="4"/>
      <c r="QQW24" s="4"/>
      <c r="QQX24" s="4"/>
      <c r="QQY24" s="4"/>
      <c r="QQZ24" s="4"/>
      <c r="QRA24" s="4"/>
      <c r="QRB24" s="4"/>
      <c r="QRC24" s="4"/>
      <c r="QRD24" s="4"/>
      <c r="QRE24" s="4"/>
      <c r="QRF24" s="4"/>
      <c r="QRG24" s="4"/>
      <c r="QRH24" s="4"/>
      <c r="QRI24" s="4"/>
      <c r="QRJ24" s="4"/>
      <c r="QRK24" s="4"/>
      <c r="QRL24" s="4"/>
      <c r="QRM24" s="4"/>
      <c r="QRN24" s="4"/>
      <c r="QRO24" s="4"/>
      <c r="QRP24" s="4"/>
      <c r="QRQ24" s="4"/>
      <c r="QRR24" s="4"/>
      <c r="QRS24" s="4"/>
      <c r="QRT24" s="4"/>
      <c r="QRU24" s="4"/>
      <c r="QRV24" s="4"/>
      <c r="QRW24" s="4"/>
      <c r="QRX24" s="4"/>
      <c r="QRY24" s="4"/>
      <c r="QRZ24" s="4"/>
      <c r="QSA24" s="4"/>
      <c r="QSB24" s="4"/>
      <c r="QSC24" s="4"/>
      <c r="QSD24" s="4"/>
      <c r="QSE24" s="4"/>
      <c r="QSF24" s="4"/>
      <c r="QSG24" s="4"/>
      <c r="QSH24" s="4"/>
      <c r="QSI24" s="4"/>
      <c r="QSJ24" s="4"/>
      <c r="QSK24" s="4"/>
      <c r="QSL24" s="4"/>
      <c r="QSM24" s="4"/>
      <c r="QSN24" s="4"/>
      <c r="QSO24" s="4"/>
      <c r="QSP24" s="4"/>
      <c r="QSQ24" s="4"/>
      <c r="QSR24" s="4"/>
      <c r="QSS24" s="4"/>
      <c r="QST24" s="4"/>
      <c r="QSU24" s="4"/>
      <c r="QSV24" s="4"/>
      <c r="QSW24" s="4"/>
      <c r="QSX24" s="4"/>
      <c r="QSY24" s="4"/>
      <c r="QSZ24" s="4"/>
      <c r="QTA24" s="4"/>
      <c r="QTB24" s="4"/>
      <c r="QTC24" s="4"/>
      <c r="QTD24" s="4"/>
      <c r="QTE24" s="4"/>
      <c r="QTF24" s="4"/>
      <c r="QTG24" s="4"/>
      <c r="QTH24" s="4"/>
      <c r="QTI24" s="4"/>
      <c r="QTJ24" s="4"/>
      <c r="QTK24" s="4"/>
      <c r="QTL24" s="4"/>
      <c r="QTM24" s="4"/>
      <c r="QTN24" s="4"/>
      <c r="QTO24" s="4"/>
      <c r="QTP24" s="4"/>
      <c r="QTQ24" s="4"/>
      <c r="QTR24" s="4"/>
      <c r="QTS24" s="4"/>
      <c r="QTT24" s="4"/>
      <c r="QTU24" s="4"/>
      <c r="QTV24" s="4"/>
      <c r="QTW24" s="4"/>
      <c r="QTX24" s="4"/>
      <c r="QTY24" s="4"/>
      <c r="QTZ24" s="4"/>
      <c r="QUA24" s="4"/>
      <c r="QUB24" s="4"/>
      <c r="QUC24" s="4"/>
      <c r="QUD24" s="4"/>
      <c r="QUE24" s="4"/>
      <c r="QUF24" s="4"/>
      <c r="QUG24" s="4"/>
      <c r="QUH24" s="4"/>
      <c r="QUI24" s="4"/>
      <c r="QUJ24" s="4"/>
      <c r="QUK24" s="4"/>
      <c r="QUL24" s="4"/>
      <c r="QUM24" s="4"/>
      <c r="QUN24" s="4"/>
      <c r="QUO24" s="4"/>
      <c r="QUP24" s="4"/>
      <c r="QUQ24" s="4"/>
      <c r="QUR24" s="4"/>
      <c r="QUS24" s="4"/>
      <c r="QUT24" s="4"/>
      <c r="QUU24" s="4"/>
      <c r="QUV24" s="4"/>
      <c r="QUW24" s="4"/>
      <c r="QUX24" s="4"/>
      <c r="QUY24" s="4"/>
      <c r="QUZ24" s="4"/>
      <c r="QVA24" s="4"/>
      <c r="QVB24" s="4"/>
      <c r="QVC24" s="4"/>
      <c r="QVD24" s="4"/>
      <c r="QVE24" s="4"/>
      <c r="QVF24" s="4"/>
      <c r="QVG24" s="4"/>
      <c r="QVH24" s="4"/>
      <c r="QVI24" s="4"/>
      <c r="QVJ24" s="4"/>
      <c r="QVK24" s="4"/>
      <c r="QVL24" s="4"/>
      <c r="QVM24" s="4"/>
      <c r="QVN24" s="4"/>
      <c r="QVO24" s="4"/>
      <c r="QVP24" s="4"/>
      <c r="QVQ24" s="4"/>
      <c r="QVR24" s="4"/>
      <c r="QVS24" s="4"/>
      <c r="QVT24" s="4"/>
      <c r="QVU24" s="4"/>
      <c r="QVV24" s="4"/>
      <c r="QVW24" s="4"/>
      <c r="QVX24" s="4"/>
      <c r="QVY24" s="4"/>
      <c r="QVZ24" s="4"/>
      <c r="QWA24" s="4"/>
      <c r="QWB24" s="4"/>
      <c r="QWC24" s="4"/>
      <c r="QWD24" s="4"/>
      <c r="QWE24" s="4"/>
      <c r="QWF24" s="4"/>
      <c r="QWG24" s="4"/>
      <c r="QWH24" s="4"/>
      <c r="QWI24" s="4"/>
      <c r="QWJ24" s="4"/>
      <c r="QWK24" s="4"/>
      <c r="QWL24" s="4"/>
      <c r="QWM24" s="4"/>
      <c r="QWN24" s="4"/>
      <c r="QWO24" s="4"/>
      <c r="QWP24" s="4"/>
      <c r="QWQ24" s="4"/>
      <c r="QWR24" s="4"/>
      <c r="QWS24" s="4"/>
      <c r="QWT24" s="4"/>
      <c r="QWU24" s="4"/>
      <c r="QWV24" s="4"/>
      <c r="QWW24" s="4"/>
      <c r="QWX24" s="4"/>
      <c r="QWY24" s="4"/>
      <c r="QWZ24" s="4"/>
      <c r="QXA24" s="4"/>
      <c r="QXB24" s="4"/>
      <c r="QXC24" s="4"/>
      <c r="QXD24" s="4"/>
      <c r="QXE24" s="4"/>
      <c r="QXF24" s="4"/>
      <c r="QXG24" s="4"/>
      <c r="QXH24" s="4"/>
      <c r="QXI24" s="4"/>
      <c r="QXJ24" s="4"/>
      <c r="QXK24" s="4"/>
      <c r="QXL24" s="4"/>
      <c r="QXM24" s="4"/>
      <c r="QXN24" s="4"/>
      <c r="QXO24" s="4"/>
      <c r="QXP24" s="4"/>
      <c r="QXQ24" s="4"/>
      <c r="QXR24" s="4"/>
      <c r="QXS24" s="4"/>
      <c r="QXT24" s="4"/>
      <c r="QXU24" s="4"/>
      <c r="QXV24" s="4"/>
      <c r="QXW24" s="4"/>
      <c r="QXX24" s="4"/>
      <c r="QXY24" s="4"/>
      <c r="QXZ24" s="4"/>
      <c r="QYA24" s="4"/>
      <c r="QYB24" s="4"/>
      <c r="QYC24" s="4"/>
      <c r="QYD24" s="4"/>
      <c r="QYE24" s="4"/>
      <c r="QYF24" s="4"/>
      <c r="QYG24" s="4"/>
      <c r="QYH24" s="4"/>
      <c r="QYI24" s="4"/>
      <c r="QYJ24" s="4"/>
      <c r="QYK24" s="4"/>
      <c r="QYL24" s="4"/>
      <c r="QYM24" s="4"/>
      <c r="QYN24" s="4"/>
      <c r="QYO24" s="4"/>
      <c r="QYP24" s="4"/>
      <c r="QYQ24" s="4"/>
      <c r="QYR24" s="4"/>
      <c r="QYS24" s="4"/>
      <c r="QYT24" s="4"/>
      <c r="QYU24" s="4"/>
      <c r="QYV24" s="4"/>
      <c r="QYW24" s="4"/>
      <c r="QYX24" s="4"/>
      <c r="QYY24" s="4"/>
      <c r="QYZ24" s="4"/>
      <c r="QZA24" s="4"/>
      <c r="QZB24" s="4"/>
      <c r="QZC24" s="4"/>
      <c r="QZD24" s="4"/>
      <c r="QZE24" s="4"/>
      <c r="QZF24" s="4"/>
      <c r="QZG24" s="4"/>
      <c r="QZH24" s="4"/>
      <c r="QZI24" s="4"/>
      <c r="QZJ24" s="4"/>
      <c r="QZK24" s="4"/>
      <c r="QZL24" s="4"/>
      <c r="QZM24" s="4"/>
      <c r="QZN24" s="4"/>
      <c r="QZO24" s="4"/>
      <c r="QZP24" s="4"/>
      <c r="QZQ24" s="4"/>
      <c r="QZR24" s="4"/>
      <c r="QZS24" s="4"/>
      <c r="QZT24" s="4"/>
      <c r="QZU24" s="4"/>
      <c r="QZV24" s="4"/>
      <c r="QZW24" s="4"/>
      <c r="QZX24" s="4"/>
      <c r="QZY24" s="4"/>
      <c r="QZZ24" s="4"/>
      <c r="RAA24" s="4"/>
      <c r="RAB24" s="4"/>
      <c r="RAC24" s="4"/>
      <c r="RAD24" s="4"/>
      <c r="RAE24" s="4"/>
      <c r="RAF24" s="4"/>
      <c r="RAG24" s="4"/>
      <c r="RAH24" s="4"/>
      <c r="RAI24" s="4"/>
      <c r="RAJ24" s="4"/>
      <c r="RAK24" s="4"/>
      <c r="RAL24" s="4"/>
      <c r="RAM24" s="4"/>
      <c r="RAN24" s="4"/>
      <c r="RAO24" s="4"/>
      <c r="RAP24" s="4"/>
      <c r="RAQ24" s="4"/>
      <c r="RAR24" s="4"/>
      <c r="RAS24" s="4"/>
      <c r="RAT24" s="4"/>
      <c r="RAU24" s="4"/>
      <c r="RAV24" s="4"/>
      <c r="RAW24" s="4"/>
      <c r="RAX24" s="4"/>
      <c r="RAY24" s="4"/>
      <c r="RAZ24" s="4"/>
      <c r="RBA24" s="4"/>
      <c r="RBB24" s="4"/>
      <c r="RBC24" s="4"/>
      <c r="RBD24" s="4"/>
      <c r="RBE24" s="4"/>
      <c r="RBF24" s="4"/>
      <c r="RBG24" s="4"/>
      <c r="RBH24" s="4"/>
      <c r="RBI24" s="4"/>
      <c r="RBJ24" s="4"/>
      <c r="RBK24" s="4"/>
      <c r="RBL24" s="4"/>
      <c r="RBM24" s="4"/>
      <c r="RBN24" s="4"/>
      <c r="RBO24" s="4"/>
      <c r="RBP24" s="4"/>
      <c r="RBQ24" s="4"/>
      <c r="RBR24" s="4"/>
      <c r="RBS24" s="4"/>
      <c r="RBT24" s="4"/>
      <c r="RBU24" s="4"/>
      <c r="RBV24" s="4"/>
      <c r="RBW24" s="4"/>
      <c r="RBX24" s="4"/>
      <c r="RBY24" s="4"/>
      <c r="RBZ24" s="4"/>
      <c r="RCA24" s="4"/>
      <c r="RCB24" s="4"/>
      <c r="RCC24" s="4"/>
      <c r="RCD24" s="4"/>
      <c r="RCE24" s="4"/>
      <c r="RCF24" s="4"/>
      <c r="RCG24" s="4"/>
      <c r="RCH24" s="4"/>
      <c r="RCI24" s="4"/>
      <c r="RCJ24" s="4"/>
      <c r="RCK24" s="4"/>
      <c r="RCL24" s="4"/>
      <c r="RCM24" s="4"/>
      <c r="RCN24" s="4"/>
      <c r="RCO24" s="4"/>
      <c r="RCP24" s="4"/>
      <c r="RCQ24" s="4"/>
      <c r="RCR24" s="4"/>
      <c r="RCS24" s="4"/>
      <c r="RCT24" s="4"/>
      <c r="RCU24" s="4"/>
      <c r="RCV24" s="4"/>
      <c r="RCW24" s="4"/>
      <c r="RCX24" s="4"/>
      <c r="RCY24" s="4"/>
      <c r="RCZ24" s="4"/>
      <c r="RDA24" s="4"/>
      <c r="RDB24" s="4"/>
      <c r="RDC24" s="4"/>
      <c r="RDD24" s="4"/>
      <c r="RDE24" s="4"/>
      <c r="RDF24" s="4"/>
      <c r="RDG24" s="4"/>
      <c r="RDH24" s="4"/>
      <c r="RDI24" s="4"/>
      <c r="RDJ24" s="4"/>
      <c r="RDK24" s="4"/>
      <c r="RDL24" s="4"/>
      <c r="RDM24" s="4"/>
      <c r="RDN24" s="4"/>
      <c r="RDO24" s="4"/>
      <c r="RDP24" s="4"/>
      <c r="RDQ24" s="4"/>
      <c r="RDR24" s="4"/>
      <c r="RDS24" s="4"/>
      <c r="RDT24" s="4"/>
      <c r="RDU24" s="4"/>
      <c r="RDV24" s="4"/>
      <c r="RDW24" s="4"/>
      <c r="RDX24" s="4"/>
      <c r="RDY24" s="4"/>
      <c r="RDZ24" s="4"/>
      <c r="REA24" s="4"/>
      <c r="REB24" s="4"/>
      <c r="REC24" s="4"/>
      <c r="RED24" s="4"/>
      <c r="REE24" s="4"/>
      <c r="REF24" s="4"/>
      <c r="REG24" s="4"/>
      <c r="REH24" s="4"/>
      <c r="REI24" s="4"/>
      <c r="REJ24" s="4"/>
      <c r="REK24" s="4"/>
      <c r="REL24" s="4"/>
      <c r="REM24" s="4"/>
      <c r="REN24" s="4"/>
      <c r="REO24" s="4"/>
      <c r="REP24" s="4"/>
      <c r="REQ24" s="4"/>
      <c r="RER24" s="4"/>
      <c r="RES24" s="4"/>
      <c r="RET24" s="4"/>
      <c r="REU24" s="4"/>
      <c r="REV24" s="4"/>
      <c r="REW24" s="4"/>
      <c r="REX24" s="4"/>
      <c r="REY24" s="4"/>
      <c r="REZ24" s="4"/>
      <c r="RFA24" s="4"/>
      <c r="RFB24" s="4"/>
      <c r="RFC24" s="4"/>
      <c r="RFD24" s="4"/>
      <c r="RFE24" s="4"/>
      <c r="RFF24" s="4"/>
      <c r="RFG24" s="4"/>
      <c r="RFH24" s="4"/>
      <c r="RFI24" s="4"/>
      <c r="RFJ24" s="4"/>
      <c r="RFK24" s="4"/>
      <c r="RFL24" s="4"/>
      <c r="RFM24" s="4"/>
      <c r="RFN24" s="4"/>
      <c r="RFO24" s="4"/>
      <c r="RFP24" s="4"/>
      <c r="RFQ24" s="4"/>
      <c r="RFR24" s="4"/>
      <c r="RFS24" s="4"/>
      <c r="RFT24" s="4"/>
      <c r="RFU24" s="4"/>
      <c r="RFV24" s="4"/>
      <c r="RFW24" s="4"/>
      <c r="RFX24" s="4"/>
      <c r="RFY24" s="4"/>
      <c r="RFZ24" s="4"/>
      <c r="RGA24" s="4"/>
      <c r="RGB24" s="4"/>
      <c r="RGC24" s="4"/>
      <c r="RGD24" s="4"/>
      <c r="RGE24" s="4"/>
      <c r="RGF24" s="4"/>
      <c r="RGG24" s="4"/>
      <c r="RGH24" s="4"/>
      <c r="RGI24" s="4"/>
      <c r="RGJ24" s="4"/>
      <c r="RGK24" s="4"/>
      <c r="RGL24" s="4"/>
      <c r="RGM24" s="4"/>
      <c r="RGN24" s="4"/>
      <c r="RGO24" s="4"/>
      <c r="RGP24" s="4"/>
      <c r="RGQ24" s="4"/>
      <c r="RGR24" s="4"/>
      <c r="RGS24" s="4"/>
      <c r="RGT24" s="4"/>
      <c r="RGU24" s="4"/>
      <c r="RGV24" s="4"/>
      <c r="RGW24" s="4"/>
      <c r="RGX24" s="4"/>
      <c r="RGY24" s="4"/>
      <c r="RGZ24" s="4"/>
      <c r="RHA24" s="4"/>
      <c r="RHB24" s="4"/>
      <c r="RHC24" s="4"/>
      <c r="RHD24" s="4"/>
      <c r="RHE24" s="4"/>
      <c r="RHF24" s="4"/>
      <c r="RHG24" s="4"/>
      <c r="RHH24" s="4"/>
      <c r="RHI24" s="4"/>
      <c r="RHJ24" s="4"/>
      <c r="RHK24" s="4"/>
      <c r="RHL24" s="4"/>
      <c r="RHM24" s="4"/>
      <c r="RHN24" s="4"/>
      <c r="RHO24" s="4"/>
      <c r="RHP24" s="4"/>
      <c r="RHQ24" s="4"/>
      <c r="RHR24" s="4"/>
      <c r="RHS24" s="4"/>
      <c r="RHT24" s="4"/>
      <c r="RHU24" s="4"/>
      <c r="RHV24" s="4"/>
      <c r="RHW24" s="4"/>
      <c r="RHX24" s="4"/>
      <c r="RHY24" s="4"/>
      <c r="RHZ24" s="4"/>
      <c r="RIA24" s="4"/>
      <c r="RIB24" s="4"/>
      <c r="RIC24" s="4"/>
      <c r="RID24" s="4"/>
      <c r="RIE24" s="4"/>
      <c r="RIF24" s="4"/>
      <c r="RIG24" s="4"/>
      <c r="RIH24" s="4"/>
      <c r="RII24" s="4"/>
      <c r="RIJ24" s="4"/>
      <c r="RIK24" s="4"/>
      <c r="RIL24" s="4"/>
      <c r="RIM24" s="4"/>
      <c r="RIN24" s="4"/>
      <c r="RIO24" s="4"/>
      <c r="RIP24" s="4"/>
      <c r="RIQ24" s="4"/>
      <c r="RIR24" s="4"/>
      <c r="RIS24" s="4"/>
      <c r="RIT24" s="4"/>
      <c r="RIU24" s="4"/>
      <c r="RIV24" s="4"/>
      <c r="RIW24" s="4"/>
      <c r="RIX24" s="4"/>
      <c r="RIY24" s="4"/>
      <c r="RIZ24" s="4"/>
      <c r="RJA24" s="4"/>
      <c r="RJB24" s="4"/>
      <c r="RJC24" s="4"/>
      <c r="RJD24" s="4"/>
      <c r="RJE24" s="4"/>
      <c r="RJF24" s="4"/>
      <c r="RJG24" s="4"/>
      <c r="RJH24" s="4"/>
      <c r="RJI24" s="4"/>
      <c r="RJJ24" s="4"/>
      <c r="RJK24" s="4"/>
      <c r="RJL24" s="4"/>
      <c r="RJM24" s="4"/>
      <c r="RJN24" s="4"/>
      <c r="RJO24" s="4"/>
      <c r="RJP24" s="4"/>
      <c r="RJQ24" s="4"/>
      <c r="RJR24" s="4"/>
      <c r="RJS24" s="4"/>
      <c r="RJT24" s="4"/>
      <c r="RJU24" s="4"/>
      <c r="RJV24" s="4"/>
      <c r="RJW24" s="4"/>
      <c r="RJX24" s="4"/>
      <c r="RJY24" s="4"/>
      <c r="RJZ24" s="4"/>
      <c r="RKA24" s="4"/>
      <c r="RKB24" s="4"/>
      <c r="RKC24" s="4"/>
      <c r="RKD24" s="4"/>
      <c r="RKE24" s="4"/>
      <c r="RKF24" s="4"/>
      <c r="RKG24" s="4"/>
      <c r="RKH24" s="4"/>
      <c r="RKI24" s="4"/>
      <c r="RKJ24" s="4"/>
      <c r="RKK24" s="4"/>
      <c r="RKL24" s="4"/>
      <c r="RKM24" s="4"/>
      <c r="RKN24" s="4"/>
      <c r="RKO24" s="4"/>
      <c r="RKP24" s="4"/>
      <c r="RKQ24" s="4"/>
      <c r="RKR24" s="4"/>
      <c r="RKS24" s="4"/>
      <c r="RKT24" s="4"/>
      <c r="RKU24" s="4"/>
      <c r="RKV24" s="4"/>
      <c r="RKW24" s="4"/>
      <c r="RKX24" s="4"/>
      <c r="RKY24" s="4"/>
      <c r="RKZ24" s="4"/>
      <c r="RLA24" s="4"/>
      <c r="RLB24" s="4"/>
      <c r="RLC24" s="4"/>
      <c r="RLD24" s="4"/>
      <c r="RLE24" s="4"/>
      <c r="RLF24" s="4"/>
      <c r="RLG24" s="4"/>
      <c r="RLH24" s="4"/>
      <c r="RLI24" s="4"/>
      <c r="RLJ24" s="4"/>
      <c r="RLK24" s="4"/>
      <c r="RLL24" s="4"/>
      <c r="RLM24" s="4"/>
      <c r="RLN24" s="4"/>
      <c r="RLO24" s="4"/>
      <c r="RLP24" s="4"/>
      <c r="RLQ24" s="4"/>
      <c r="RLR24" s="4"/>
      <c r="RLS24" s="4"/>
      <c r="RLT24" s="4"/>
      <c r="RLU24" s="4"/>
      <c r="RLV24" s="4"/>
      <c r="RLW24" s="4"/>
      <c r="RLX24" s="4"/>
      <c r="RLY24" s="4"/>
      <c r="RLZ24" s="4"/>
      <c r="RMA24" s="4"/>
      <c r="RMB24" s="4"/>
      <c r="RMC24" s="4"/>
      <c r="RMD24" s="4"/>
      <c r="RME24" s="4"/>
      <c r="RMF24" s="4"/>
      <c r="RMG24" s="4"/>
      <c r="RMH24" s="4"/>
      <c r="RMI24" s="4"/>
      <c r="RMJ24" s="4"/>
      <c r="RMK24" s="4"/>
      <c r="RML24" s="4"/>
      <c r="RMM24" s="4"/>
      <c r="RMN24" s="4"/>
      <c r="RMO24" s="4"/>
      <c r="RMP24" s="4"/>
      <c r="RMQ24" s="4"/>
      <c r="RMR24" s="4"/>
      <c r="RMS24" s="4"/>
      <c r="RMT24" s="4"/>
      <c r="RMU24" s="4"/>
      <c r="RMV24" s="4"/>
      <c r="RMW24" s="4"/>
      <c r="RMX24" s="4"/>
      <c r="RMY24" s="4"/>
      <c r="RMZ24" s="4"/>
      <c r="RNA24" s="4"/>
      <c r="RNB24" s="4"/>
      <c r="RNC24" s="4"/>
      <c r="RND24" s="4"/>
      <c r="RNE24" s="4"/>
      <c r="RNF24" s="4"/>
      <c r="RNG24" s="4"/>
      <c r="RNH24" s="4"/>
      <c r="RNI24" s="4"/>
      <c r="RNJ24" s="4"/>
      <c r="RNK24" s="4"/>
      <c r="RNL24" s="4"/>
      <c r="RNM24" s="4"/>
      <c r="RNN24" s="4"/>
      <c r="RNO24" s="4"/>
      <c r="RNP24" s="4"/>
      <c r="RNQ24" s="4"/>
      <c r="RNR24" s="4"/>
      <c r="RNS24" s="4"/>
      <c r="RNT24" s="4"/>
      <c r="RNU24" s="4"/>
      <c r="RNV24" s="4"/>
      <c r="RNW24" s="4"/>
      <c r="RNX24" s="4"/>
      <c r="RNY24" s="4"/>
      <c r="RNZ24" s="4"/>
      <c r="ROA24" s="4"/>
      <c r="ROB24" s="4"/>
      <c r="ROC24" s="4"/>
      <c r="ROD24" s="4"/>
      <c r="ROE24" s="4"/>
      <c r="ROF24" s="4"/>
      <c r="ROG24" s="4"/>
      <c r="ROH24" s="4"/>
      <c r="ROI24" s="4"/>
      <c r="ROJ24" s="4"/>
      <c r="ROK24" s="4"/>
      <c r="ROL24" s="4"/>
      <c r="ROM24" s="4"/>
      <c r="RON24" s="4"/>
      <c r="ROO24" s="4"/>
      <c r="ROP24" s="4"/>
      <c r="ROQ24" s="4"/>
      <c r="ROR24" s="4"/>
      <c r="ROS24" s="4"/>
      <c r="ROT24" s="4"/>
      <c r="ROU24" s="4"/>
      <c r="ROV24" s="4"/>
      <c r="ROW24" s="4"/>
      <c r="ROX24" s="4"/>
      <c r="ROY24" s="4"/>
      <c r="ROZ24" s="4"/>
      <c r="RPA24" s="4"/>
      <c r="RPB24" s="4"/>
      <c r="RPC24" s="4"/>
      <c r="RPD24" s="4"/>
      <c r="RPE24" s="4"/>
      <c r="RPF24" s="4"/>
      <c r="RPG24" s="4"/>
      <c r="RPH24" s="4"/>
      <c r="RPI24" s="4"/>
      <c r="RPJ24" s="4"/>
      <c r="RPK24" s="4"/>
      <c r="RPL24" s="4"/>
      <c r="RPM24" s="4"/>
      <c r="RPN24" s="4"/>
      <c r="RPO24" s="4"/>
      <c r="RPP24" s="4"/>
      <c r="RPQ24" s="4"/>
      <c r="RPR24" s="4"/>
      <c r="RPS24" s="4"/>
      <c r="RPT24" s="4"/>
      <c r="RPU24" s="4"/>
      <c r="RPV24" s="4"/>
      <c r="RPW24" s="4"/>
      <c r="RPX24" s="4"/>
      <c r="RPY24" s="4"/>
      <c r="RPZ24" s="4"/>
      <c r="RQA24" s="4"/>
      <c r="RQB24" s="4"/>
      <c r="RQC24" s="4"/>
      <c r="RQD24" s="4"/>
      <c r="RQE24" s="4"/>
      <c r="RQF24" s="4"/>
      <c r="RQG24" s="4"/>
      <c r="RQH24" s="4"/>
      <c r="RQI24" s="4"/>
      <c r="RQJ24" s="4"/>
      <c r="RQK24" s="4"/>
      <c r="RQL24" s="4"/>
      <c r="RQM24" s="4"/>
      <c r="RQN24" s="4"/>
      <c r="RQO24" s="4"/>
      <c r="RQP24" s="4"/>
      <c r="RQQ24" s="4"/>
      <c r="RQR24" s="4"/>
      <c r="RQS24" s="4"/>
      <c r="RQT24" s="4"/>
      <c r="RQU24" s="4"/>
      <c r="RQV24" s="4"/>
      <c r="RQW24" s="4"/>
      <c r="RQX24" s="4"/>
      <c r="RQY24" s="4"/>
      <c r="RQZ24" s="4"/>
      <c r="RRA24" s="4"/>
      <c r="RRB24" s="4"/>
      <c r="RRC24" s="4"/>
      <c r="RRD24" s="4"/>
      <c r="RRE24" s="4"/>
      <c r="RRF24" s="4"/>
      <c r="RRG24" s="4"/>
      <c r="RRH24" s="4"/>
      <c r="RRI24" s="4"/>
      <c r="RRJ24" s="4"/>
      <c r="RRK24" s="4"/>
      <c r="RRL24" s="4"/>
      <c r="RRM24" s="4"/>
      <c r="RRN24" s="4"/>
      <c r="RRO24" s="4"/>
      <c r="RRP24" s="4"/>
      <c r="RRQ24" s="4"/>
      <c r="RRR24" s="4"/>
      <c r="RRS24" s="4"/>
      <c r="RRT24" s="4"/>
      <c r="RRU24" s="4"/>
      <c r="RRV24" s="4"/>
      <c r="RRW24" s="4"/>
      <c r="RRX24" s="4"/>
      <c r="RRY24" s="4"/>
      <c r="RRZ24" s="4"/>
      <c r="RSA24" s="4"/>
      <c r="RSB24" s="4"/>
      <c r="RSC24" s="4"/>
      <c r="RSD24" s="4"/>
      <c r="RSE24" s="4"/>
      <c r="RSF24" s="4"/>
      <c r="RSG24" s="4"/>
      <c r="RSH24" s="4"/>
      <c r="RSI24" s="4"/>
      <c r="RSJ24" s="4"/>
      <c r="RSK24" s="4"/>
      <c r="RSL24" s="4"/>
      <c r="RSM24" s="4"/>
      <c r="RSN24" s="4"/>
      <c r="RSO24" s="4"/>
      <c r="RSP24" s="4"/>
      <c r="RSQ24" s="4"/>
      <c r="RSR24" s="4"/>
      <c r="RSS24" s="4"/>
      <c r="RST24" s="4"/>
      <c r="RSU24" s="4"/>
      <c r="RSV24" s="4"/>
      <c r="RSW24" s="4"/>
      <c r="RSX24" s="4"/>
      <c r="RSY24" s="4"/>
      <c r="RSZ24" s="4"/>
      <c r="RTA24" s="4"/>
      <c r="RTB24" s="4"/>
      <c r="RTC24" s="4"/>
      <c r="RTD24" s="4"/>
      <c r="RTE24" s="4"/>
      <c r="RTF24" s="4"/>
      <c r="RTG24" s="4"/>
      <c r="RTH24" s="4"/>
      <c r="RTI24" s="4"/>
      <c r="RTJ24" s="4"/>
      <c r="RTK24" s="4"/>
      <c r="RTL24" s="4"/>
      <c r="RTM24" s="4"/>
      <c r="RTN24" s="4"/>
      <c r="RTO24" s="4"/>
      <c r="RTP24" s="4"/>
      <c r="RTQ24" s="4"/>
      <c r="RTR24" s="4"/>
      <c r="RTS24" s="4"/>
      <c r="RTT24" s="4"/>
      <c r="RTU24" s="4"/>
      <c r="RTV24" s="4"/>
      <c r="RTW24" s="4"/>
      <c r="RTX24" s="4"/>
      <c r="RTY24" s="4"/>
      <c r="RTZ24" s="4"/>
      <c r="RUA24" s="4"/>
      <c r="RUB24" s="4"/>
      <c r="RUC24" s="4"/>
      <c r="RUD24" s="4"/>
      <c r="RUE24" s="4"/>
      <c r="RUF24" s="4"/>
      <c r="RUG24" s="4"/>
      <c r="RUH24" s="4"/>
      <c r="RUI24" s="4"/>
      <c r="RUJ24" s="4"/>
      <c r="RUK24" s="4"/>
      <c r="RUL24" s="4"/>
      <c r="RUM24" s="4"/>
      <c r="RUN24" s="4"/>
      <c r="RUO24" s="4"/>
      <c r="RUP24" s="4"/>
      <c r="RUQ24" s="4"/>
      <c r="RUR24" s="4"/>
      <c r="RUS24" s="4"/>
      <c r="RUT24" s="4"/>
      <c r="RUU24" s="4"/>
      <c r="RUV24" s="4"/>
      <c r="RUW24" s="4"/>
      <c r="RUX24" s="4"/>
      <c r="RUY24" s="4"/>
      <c r="RUZ24" s="4"/>
      <c r="RVA24" s="4"/>
      <c r="RVB24" s="4"/>
      <c r="RVC24" s="4"/>
      <c r="RVD24" s="4"/>
      <c r="RVE24" s="4"/>
      <c r="RVF24" s="4"/>
      <c r="RVG24" s="4"/>
      <c r="RVH24" s="4"/>
      <c r="RVI24" s="4"/>
      <c r="RVJ24" s="4"/>
      <c r="RVK24" s="4"/>
      <c r="RVL24" s="4"/>
      <c r="RVM24" s="4"/>
      <c r="RVN24" s="4"/>
      <c r="RVO24" s="4"/>
      <c r="RVP24" s="4"/>
      <c r="RVQ24" s="4"/>
      <c r="RVR24" s="4"/>
      <c r="RVS24" s="4"/>
      <c r="RVT24" s="4"/>
      <c r="RVU24" s="4"/>
      <c r="RVV24" s="4"/>
      <c r="RVW24" s="4"/>
      <c r="RVX24" s="4"/>
      <c r="RVY24" s="4"/>
      <c r="RVZ24" s="4"/>
      <c r="RWA24" s="4"/>
      <c r="RWB24" s="4"/>
      <c r="RWC24" s="4"/>
      <c r="RWD24" s="4"/>
      <c r="RWE24" s="4"/>
      <c r="RWF24" s="4"/>
      <c r="RWG24" s="4"/>
      <c r="RWH24" s="4"/>
      <c r="RWI24" s="4"/>
      <c r="RWJ24" s="4"/>
      <c r="RWK24" s="4"/>
      <c r="RWL24" s="4"/>
      <c r="RWM24" s="4"/>
      <c r="RWN24" s="4"/>
      <c r="RWO24" s="4"/>
      <c r="RWP24" s="4"/>
      <c r="RWQ24" s="4"/>
      <c r="RWR24" s="4"/>
      <c r="RWS24" s="4"/>
      <c r="RWT24" s="4"/>
      <c r="RWU24" s="4"/>
      <c r="RWV24" s="4"/>
      <c r="RWW24" s="4"/>
      <c r="RWX24" s="4"/>
      <c r="RWY24" s="4"/>
      <c r="RWZ24" s="4"/>
      <c r="RXA24" s="4"/>
      <c r="RXB24" s="4"/>
      <c r="RXC24" s="4"/>
      <c r="RXD24" s="4"/>
      <c r="RXE24" s="4"/>
      <c r="RXF24" s="4"/>
      <c r="RXG24" s="4"/>
      <c r="RXH24" s="4"/>
      <c r="RXI24" s="4"/>
      <c r="RXJ24" s="4"/>
      <c r="RXK24" s="4"/>
      <c r="RXL24" s="4"/>
      <c r="RXM24" s="4"/>
      <c r="RXN24" s="4"/>
      <c r="RXO24" s="4"/>
      <c r="RXP24" s="4"/>
      <c r="RXQ24" s="4"/>
      <c r="RXR24" s="4"/>
      <c r="RXS24" s="4"/>
      <c r="RXT24" s="4"/>
      <c r="RXU24" s="4"/>
      <c r="RXV24" s="4"/>
      <c r="RXW24" s="4"/>
      <c r="RXX24" s="4"/>
      <c r="RXY24" s="4"/>
      <c r="RXZ24" s="4"/>
      <c r="RYA24" s="4"/>
      <c r="RYB24" s="4"/>
      <c r="RYC24" s="4"/>
      <c r="RYD24" s="4"/>
      <c r="RYE24" s="4"/>
      <c r="RYF24" s="4"/>
      <c r="RYG24" s="4"/>
      <c r="RYH24" s="4"/>
      <c r="RYI24" s="4"/>
      <c r="RYJ24" s="4"/>
      <c r="RYK24" s="4"/>
      <c r="RYL24" s="4"/>
      <c r="RYM24" s="4"/>
      <c r="RYN24" s="4"/>
      <c r="RYO24" s="4"/>
      <c r="RYP24" s="4"/>
      <c r="RYQ24" s="4"/>
      <c r="RYR24" s="4"/>
      <c r="RYS24" s="4"/>
      <c r="RYT24" s="4"/>
      <c r="RYU24" s="4"/>
      <c r="RYV24" s="4"/>
      <c r="RYW24" s="4"/>
      <c r="RYX24" s="4"/>
      <c r="RYY24" s="4"/>
      <c r="RYZ24" s="4"/>
      <c r="RZA24" s="4"/>
      <c r="RZB24" s="4"/>
      <c r="RZC24" s="4"/>
      <c r="RZD24" s="4"/>
      <c r="RZE24" s="4"/>
      <c r="RZF24" s="4"/>
      <c r="RZG24" s="4"/>
      <c r="RZH24" s="4"/>
      <c r="RZI24" s="4"/>
      <c r="RZJ24" s="4"/>
      <c r="RZK24" s="4"/>
      <c r="RZL24" s="4"/>
      <c r="RZM24" s="4"/>
      <c r="RZN24" s="4"/>
      <c r="RZO24" s="4"/>
      <c r="RZP24" s="4"/>
      <c r="RZQ24" s="4"/>
      <c r="RZR24" s="4"/>
      <c r="RZS24" s="4"/>
      <c r="RZT24" s="4"/>
      <c r="RZU24" s="4"/>
      <c r="RZV24" s="4"/>
      <c r="RZW24" s="4"/>
      <c r="RZX24" s="4"/>
      <c r="RZY24" s="4"/>
      <c r="RZZ24" s="4"/>
      <c r="SAA24" s="4"/>
      <c r="SAB24" s="4"/>
      <c r="SAC24" s="4"/>
      <c r="SAD24" s="4"/>
      <c r="SAE24" s="4"/>
      <c r="SAF24" s="4"/>
      <c r="SAG24" s="4"/>
      <c r="SAH24" s="4"/>
      <c r="SAI24" s="4"/>
      <c r="SAJ24" s="4"/>
      <c r="SAK24" s="4"/>
      <c r="SAL24" s="4"/>
      <c r="SAM24" s="4"/>
      <c r="SAN24" s="4"/>
      <c r="SAO24" s="4"/>
      <c r="SAP24" s="4"/>
      <c r="SAQ24" s="4"/>
      <c r="SAR24" s="4"/>
      <c r="SAS24" s="4"/>
      <c r="SAT24" s="4"/>
      <c r="SAU24" s="4"/>
      <c r="SAV24" s="4"/>
      <c r="SAW24" s="4"/>
      <c r="SAX24" s="4"/>
      <c r="SAY24" s="4"/>
      <c r="SAZ24" s="4"/>
      <c r="SBA24" s="4"/>
      <c r="SBB24" s="4"/>
      <c r="SBC24" s="4"/>
      <c r="SBD24" s="4"/>
      <c r="SBE24" s="4"/>
      <c r="SBF24" s="4"/>
      <c r="SBG24" s="4"/>
      <c r="SBH24" s="4"/>
      <c r="SBI24" s="4"/>
      <c r="SBJ24" s="4"/>
      <c r="SBK24" s="4"/>
      <c r="SBL24" s="4"/>
      <c r="SBM24" s="4"/>
      <c r="SBN24" s="4"/>
      <c r="SBO24" s="4"/>
      <c r="SBP24" s="4"/>
      <c r="SBQ24" s="4"/>
      <c r="SBR24" s="4"/>
      <c r="SBS24" s="4"/>
      <c r="SBT24" s="4"/>
      <c r="SBU24" s="4"/>
      <c r="SBV24" s="4"/>
      <c r="SBW24" s="4"/>
      <c r="SBX24" s="4"/>
      <c r="SBY24" s="4"/>
      <c r="SBZ24" s="4"/>
      <c r="SCA24" s="4"/>
      <c r="SCB24" s="4"/>
      <c r="SCC24" s="4"/>
      <c r="SCD24" s="4"/>
      <c r="SCE24" s="4"/>
      <c r="SCF24" s="4"/>
      <c r="SCG24" s="4"/>
      <c r="SCH24" s="4"/>
      <c r="SCI24" s="4"/>
      <c r="SCJ24" s="4"/>
      <c r="SCK24" s="4"/>
      <c r="SCL24" s="4"/>
      <c r="SCM24" s="4"/>
      <c r="SCN24" s="4"/>
      <c r="SCO24" s="4"/>
      <c r="SCP24" s="4"/>
      <c r="SCQ24" s="4"/>
      <c r="SCR24" s="4"/>
      <c r="SCS24" s="4"/>
      <c r="SCT24" s="4"/>
      <c r="SCU24" s="4"/>
      <c r="SCV24" s="4"/>
      <c r="SCW24" s="4"/>
      <c r="SCX24" s="4"/>
      <c r="SCY24" s="4"/>
      <c r="SCZ24" s="4"/>
      <c r="SDA24" s="4"/>
      <c r="SDB24" s="4"/>
      <c r="SDC24" s="4"/>
      <c r="SDD24" s="4"/>
      <c r="SDE24" s="4"/>
      <c r="SDF24" s="4"/>
      <c r="SDG24" s="4"/>
      <c r="SDH24" s="4"/>
      <c r="SDI24" s="4"/>
      <c r="SDJ24" s="4"/>
      <c r="SDK24" s="4"/>
      <c r="SDL24" s="4"/>
      <c r="SDM24" s="4"/>
      <c r="SDN24" s="4"/>
      <c r="SDO24" s="4"/>
      <c r="SDP24" s="4"/>
      <c r="SDQ24" s="4"/>
      <c r="SDR24" s="4"/>
      <c r="SDS24" s="4"/>
      <c r="SDT24" s="4"/>
      <c r="SDU24" s="4"/>
      <c r="SDV24" s="4"/>
      <c r="SDW24" s="4"/>
      <c r="SDX24" s="4"/>
      <c r="SDY24" s="4"/>
      <c r="SDZ24" s="4"/>
      <c r="SEA24" s="4"/>
      <c r="SEB24" s="4"/>
      <c r="SEC24" s="4"/>
      <c r="SED24" s="4"/>
      <c r="SEE24" s="4"/>
      <c r="SEF24" s="4"/>
      <c r="SEG24" s="4"/>
      <c r="SEH24" s="4"/>
      <c r="SEI24" s="4"/>
      <c r="SEJ24" s="4"/>
      <c r="SEK24" s="4"/>
      <c r="SEL24" s="4"/>
      <c r="SEM24" s="4"/>
      <c r="SEN24" s="4"/>
      <c r="SEO24" s="4"/>
      <c r="SEP24" s="4"/>
      <c r="SEQ24" s="4"/>
      <c r="SER24" s="4"/>
      <c r="SES24" s="4"/>
      <c r="SET24" s="4"/>
      <c r="SEU24" s="4"/>
      <c r="SEV24" s="4"/>
      <c r="SEW24" s="4"/>
      <c r="SEX24" s="4"/>
      <c r="SEY24" s="4"/>
      <c r="SEZ24" s="4"/>
      <c r="SFA24" s="4"/>
      <c r="SFB24" s="4"/>
      <c r="SFC24" s="4"/>
      <c r="SFD24" s="4"/>
      <c r="SFE24" s="4"/>
      <c r="SFF24" s="4"/>
      <c r="SFG24" s="4"/>
      <c r="SFH24" s="4"/>
      <c r="SFI24" s="4"/>
      <c r="SFJ24" s="4"/>
      <c r="SFK24" s="4"/>
      <c r="SFL24" s="4"/>
      <c r="SFM24" s="4"/>
      <c r="SFN24" s="4"/>
      <c r="SFO24" s="4"/>
      <c r="SFP24" s="4"/>
      <c r="SFQ24" s="4"/>
      <c r="SFR24" s="4"/>
      <c r="SFS24" s="4"/>
      <c r="SFT24" s="4"/>
      <c r="SFU24" s="4"/>
      <c r="SFV24" s="4"/>
      <c r="SFW24" s="4"/>
      <c r="SFX24" s="4"/>
      <c r="SFY24" s="4"/>
      <c r="SFZ24" s="4"/>
      <c r="SGA24" s="4"/>
      <c r="SGB24" s="4"/>
      <c r="SGC24" s="4"/>
      <c r="SGD24" s="4"/>
      <c r="SGE24" s="4"/>
      <c r="SGF24" s="4"/>
      <c r="SGG24" s="4"/>
      <c r="SGH24" s="4"/>
      <c r="SGI24" s="4"/>
      <c r="SGJ24" s="4"/>
      <c r="SGK24" s="4"/>
      <c r="SGL24" s="4"/>
      <c r="SGM24" s="4"/>
      <c r="SGN24" s="4"/>
      <c r="SGO24" s="4"/>
      <c r="SGP24" s="4"/>
      <c r="SGQ24" s="4"/>
      <c r="SGR24" s="4"/>
      <c r="SGS24" s="4"/>
      <c r="SGT24" s="4"/>
      <c r="SGU24" s="4"/>
      <c r="SGV24" s="4"/>
      <c r="SGW24" s="4"/>
      <c r="SGX24" s="4"/>
      <c r="SGY24" s="4"/>
      <c r="SGZ24" s="4"/>
      <c r="SHA24" s="4"/>
      <c r="SHB24" s="4"/>
      <c r="SHC24" s="4"/>
      <c r="SHD24" s="4"/>
      <c r="SHE24" s="4"/>
      <c r="SHF24" s="4"/>
      <c r="SHG24" s="4"/>
      <c r="SHH24" s="4"/>
      <c r="SHI24" s="4"/>
      <c r="SHJ24" s="4"/>
      <c r="SHK24" s="4"/>
      <c r="SHL24" s="4"/>
      <c r="SHM24" s="4"/>
      <c r="SHN24" s="4"/>
      <c r="SHO24" s="4"/>
      <c r="SHP24" s="4"/>
      <c r="SHQ24" s="4"/>
      <c r="SHR24" s="4"/>
      <c r="SHS24" s="4"/>
      <c r="SHT24" s="4"/>
      <c r="SHU24" s="4"/>
      <c r="SHV24" s="4"/>
      <c r="SHW24" s="4"/>
      <c r="SHX24" s="4"/>
      <c r="SHY24" s="4"/>
      <c r="SHZ24" s="4"/>
      <c r="SIA24" s="4"/>
      <c r="SIB24" s="4"/>
      <c r="SIC24" s="4"/>
      <c r="SID24" s="4"/>
      <c r="SIE24" s="4"/>
      <c r="SIF24" s="4"/>
      <c r="SIG24" s="4"/>
      <c r="SIH24" s="4"/>
      <c r="SII24" s="4"/>
      <c r="SIJ24" s="4"/>
      <c r="SIK24" s="4"/>
      <c r="SIL24" s="4"/>
      <c r="SIM24" s="4"/>
      <c r="SIN24" s="4"/>
      <c r="SIO24" s="4"/>
      <c r="SIP24" s="4"/>
      <c r="SIQ24" s="4"/>
      <c r="SIR24" s="4"/>
      <c r="SIS24" s="4"/>
      <c r="SIT24" s="4"/>
      <c r="SIU24" s="4"/>
      <c r="SIV24" s="4"/>
      <c r="SIW24" s="4"/>
      <c r="SIX24" s="4"/>
      <c r="SIY24" s="4"/>
      <c r="SIZ24" s="4"/>
      <c r="SJA24" s="4"/>
      <c r="SJB24" s="4"/>
      <c r="SJC24" s="4"/>
      <c r="SJD24" s="4"/>
      <c r="SJE24" s="4"/>
      <c r="SJF24" s="4"/>
      <c r="SJG24" s="4"/>
      <c r="SJH24" s="4"/>
      <c r="SJI24" s="4"/>
      <c r="SJJ24" s="4"/>
      <c r="SJK24" s="4"/>
      <c r="SJL24" s="4"/>
      <c r="SJM24" s="4"/>
      <c r="SJN24" s="4"/>
      <c r="SJO24" s="4"/>
      <c r="SJP24" s="4"/>
      <c r="SJQ24" s="4"/>
      <c r="SJR24" s="4"/>
      <c r="SJS24" s="4"/>
      <c r="SJT24" s="4"/>
      <c r="SJU24" s="4"/>
      <c r="SJV24" s="4"/>
      <c r="SJW24" s="4"/>
      <c r="SJX24" s="4"/>
      <c r="SJY24" s="4"/>
      <c r="SJZ24" s="4"/>
      <c r="SKA24" s="4"/>
      <c r="SKB24" s="4"/>
      <c r="SKC24" s="4"/>
      <c r="SKD24" s="4"/>
      <c r="SKE24" s="4"/>
      <c r="SKF24" s="4"/>
      <c r="SKG24" s="4"/>
      <c r="SKH24" s="4"/>
      <c r="SKI24" s="4"/>
      <c r="SKJ24" s="4"/>
      <c r="SKK24" s="4"/>
      <c r="SKL24" s="4"/>
      <c r="SKM24" s="4"/>
      <c r="SKN24" s="4"/>
      <c r="SKO24" s="4"/>
      <c r="SKP24" s="4"/>
      <c r="SKQ24" s="4"/>
      <c r="SKR24" s="4"/>
      <c r="SKS24" s="4"/>
      <c r="SKT24" s="4"/>
      <c r="SKU24" s="4"/>
      <c r="SKV24" s="4"/>
      <c r="SKW24" s="4"/>
      <c r="SKX24" s="4"/>
      <c r="SKY24" s="4"/>
      <c r="SKZ24" s="4"/>
      <c r="SLA24" s="4"/>
      <c r="SLB24" s="4"/>
      <c r="SLC24" s="4"/>
      <c r="SLD24" s="4"/>
      <c r="SLE24" s="4"/>
      <c r="SLF24" s="4"/>
      <c r="SLG24" s="4"/>
      <c r="SLH24" s="4"/>
      <c r="SLI24" s="4"/>
      <c r="SLJ24" s="4"/>
      <c r="SLK24" s="4"/>
      <c r="SLL24" s="4"/>
      <c r="SLM24" s="4"/>
      <c r="SLN24" s="4"/>
      <c r="SLO24" s="4"/>
      <c r="SLP24" s="4"/>
      <c r="SLQ24" s="4"/>
      <c r="SLR24" s="4"/>
      <c r="SLS24" s="4"/>
      <c r="SLT24" s="4"/>
      <c r="SLU24" s="4"/>
      <c r="SLV24" s="4"/>
      <c r="SLW24" s="4"/>
      <c r="SLX24" s="4"/>
      <c r="SLY24" s="4"/>
      <c r="SLZ24" s="4"/>
      <c r="SMA24" s="4"/>
      <c r="SMB24" s="4"/>
      <c r="SMC24" s="4"/>
      <c r="SMD24" s="4"/>
      <c r="SME24" s="4"/>
      <c r="SMF24" s="4"/>
      <c r="SMG24" s="4"/>
      <c r="SMH24" s="4"/>
      <c r="SMI24" s="4"/>
      <c r="SMJ24" s="4"/>
      <c r="SMK24" s="4"/>
      <c r="SML24" s="4"/>
      <c r="SMM24" s="4"/>
      <c r="SMN24" s="4"/>
      <c r="SMO24" s="4"/>
      <c r="SMP24" s="4"/>
      <c r="SMQ24" s="4"/>
      <c r="SMR24" s="4"/>
      <c r="SMS24" s="4"/>
      <c r="SMT24" s="4"/>
      <c r="SMU24" s="4"/>
      <c r="SMV24" s="4"/>
      <c r="SMW24" s="4"/>
      <c r="SMX24" s="4"/>
      <c r="SMY24" s="4"/>
      <c r="SMZ24" s="4"/>
      <c r="SNA24" s="4"/>
      <c r="SNB24" s="4"/>
      <c r="SNC24" s="4"/>
      <c r="SND24" s="4"/>
      <c r="SNE24" s="4"/>
      <c r="SNF24" s="4"/>
      <c r="SNG24" s="4"/>
      <c r="SNH24" s="4"/>
      <c r="SNI24" s="4"/>
      <c r="SNJ24" s="4"/>
      <c r="SNK24" s="4"/>
      <c r="SNL24" s="4"/>
      <c r="SNM24" s="4"/>
      <c r="SNN24" s="4"/>
      <c r="SNO24" s="4"/>
      <c r="SNP24" s="4"/>
      <c r="SNQ24" s="4"/>
      <c r="SNR24" s="4"/>
      <c r="SNS24" s="4"/>
      <c r="SNT24" s="4"/>
      <c r="SNU24" s="4"/>
      <c r="SNV24" s="4"/>
      <c r="SNW24" s="4"/>
      <c r="SNX24" s="4"/>
      <c r="SNY24" s="4"/>
      <c r="SNZ24" s="4"/>
      <c r="SOA24" s="4"/>
      <c r="SOB24" s="4"/>
      <c r="SOC24" s="4"/>
      <c r="SOD24" s="4"/>
      <c r="SOE24" s="4"/>
      <c r="SOF24" s="4"/>
      <c r="SOG24" s="4"/>
      <c r="SOH24" s="4"/>
      <c r="SOI24" s="4"/>
      <c r="SOJ24" s="4"/>
      <c r="SOK24" s="4"/>
      <c r="SOL24" s="4"/>
      <c r="SOM24" s="4"/>
      <c r="SON24" s="4"/>
      <c r="SOO24" s="4"/>
      <c r="SOP24" s="4"/>
      <c r="SOQ24" s="4"/>
      <c r="SOR24" s="4"/>
      <c r="SOS24" s="4"/>
      <c r="SOT24" s="4"/>
      <c r="SOU24" s="4"/>
      <c r="SOV24" s="4"/>
      <c r="SOW24" s="4"/>
      <c r="SOX24" s="4"/>
      <c r="SOY24" s="4"/>
      <c r="SOZ24" s="4"/>
      <c r="SPA24" s="4"/>
      <c r="SPB24" s="4"/>
      <c r="SPC24" s="4"/>
      <c r="SPD24" s="4"/>
      <c r="SPE24" s="4"/>
      <c r="SPF24" s="4"/>
      <c r="SPG24" s="4"/>
      <c r="SPH24" s="4"/>
      <c r="SPI24" s="4"/>
      <c r="SPJ24" s="4"/>
      <c r="SPK24" s="4"/>
      <c r="SPL24" s="4"/>
      <c r="SPM24" s="4"/>
      <c r="SPN24" s="4"/>
      <c r="SPO24" s="4"/>
      <c r="SPP24" s="4"/>
      <c r="SPQ24" s="4"/>
      <c r="SPR24" s="4"/>
      <c r="SPS24" s="4"/>
      <c r="SPT24" s="4"/>
      <c r="SPU24" s="4"/>
      <c r="SPV24" s="4"/>
      <c r="SPW24" s="4"/>
      <c r="SPX24" s="4"/>
      <c r="SPY24" s="4"/>
      <c r="SPZ24" s="4"/>
      <c r="SQA24" s="4"/>
      <c r="SQB24" s="4"/>
      <c r="SQC24" s="4"/>
      <c r="SQD24" s="4"/>
      <c r="SQE24" s="4"/>
      <c r="SQF24" s="4"/>
      <c r="SQG24" s="4"/>
      <c r="SQH24" s="4"/>
      <c r="SQI24" s="4"/>
      <c r="SQJ24" s="4"/>
      <c r="SQK24" s="4"/>
      <c r="SQL24" s="4"/>
      <c r="SQM24" s="4"/>
      <c r="SQN24" s="4"/>
      <c r="SQO24" s="4"/>
      <c r="SQP24" s="4"/>
      <c r="SQQ24" s="4"/>
      <c r="SQR24" s="4"/>
      <c r="SQS24" s="4"/>
      <c r="SQT24" s="4"/>
      <c r="SQU24" s="4"/>
      <c r="SQV24" s="4"/>
      <c r="SQW24" s="4"/>
      <c r="SQX24" s="4"/>
      <c r="SQY24" s="4"/>
      <c r="SQZ24" s="4"/>
      <c r="SRA24" s="4"/>
      <c r="SRB24" s="4"/>
      <c r="SRC24" s="4"/>
      <c r="SRD24" s="4"/>
      <c r="SRE24" s="4"/>
      <c r="SRF24" s="4"/>
      <c r="SRG24" s="4"/>
      <c r="SRH24" s="4"/>
      <c r="SRI24" s="4"/>
      <c r="SRJ24" s="4"/>
      <c r="SRK24" s="4"/>
      <c r="SRL24" s="4"/>
      <c r="SRM24" s="4"/>
      <c r="SRN24" s="4"/>
      <c r="SRO24" s="4"/>
      <c r="SRP24" s="4"/>
      <c r="SRQ24" s="4"/>
      <c r="SRR24" s="4"/>
      <c r="SRS24" s="4"/>
      <c r="SRT24" s="4"/>
      <c r="SRU24" s="4"/>
      <c r="SRV24" s="4"/>
      <c r="SRW24" s="4"/>
      <c r="SRX24" s="4"/>
      <c r="SRY24" s="4"/>
      <c r="SRZ24" s="4"/>
      <c r="SSA24" s="4"/>
      <c r="SSB24" s="4"/>
      <c r="SSC24" s="4"/>
      <c r="SSD24" s="4"/>
      <c r="SSE24" s="4"/>
      <c r="SSF24" s="4"/>
      <c r="SSG24" s="4"/>
      <c r="SSH24" s="4"/>
      <c r="SSI24" s="4"/>
      <c r="SSJ24" s="4"/>
      <c r="SSK24" s="4"/>
      <c r="SSL24" s="4"/>
      <c r="SSM24" s="4"/>
      <c r="SSN24" s="4"/>
      <c r="SSO24" s="4"/>
      <c r="SSP24" s="4"/>
      <c r="SSQ24" s="4"/>
      <c r="SSR24" s="4"/>
      <c r="SSS24" s="4"/>
      <c r="SST24" s="4"/>
      <c r="SSU24" s="4"/>
      <c r="SSV24" s="4"/>
      <c r="SSW24" s="4"/>
      <c r="SSX24" s="4"/>
      <c r="SSY24" s="4"/>
      <c r="SSZ24" s="4"/>
      <c r="STA24" s="4"/>
      <c r="STB24" s="4"/>
      <c r="STC24" s="4"/>
      <c r="STD24" s="4"/>
      <c r="STE24" s="4"/>
      <c r="STF24" s="4"/>
      <c r="STG24" s="4"/>
      <c r="STH24" s="4"/>
      <c r="STI24" s="4"/>
      <c r="STJ24" s="4"/>
      <c r="STK24" s="4"/>
      <c r="STL24" s="4"/>
      <c r="STM24" s="4"/>
      <c r="STN24" s="4"/>
      <c r="STO24" s="4"/>
      <c r="STP24" s="4"/>
      <c r="STQ24" s="4"/>
      <c r="STR24" s="4"/>
      <c r="STS24" s="4"/>
      <c r="STT24" s="4"/>
      <c r="STU24" s="4"/>
      <c r="STV24" s="4"/>
      <c r="STW24" s="4"/>
      <c r="STX24" s="4"/>
      <c r="STY24" s="4"/>
      <c r="STZ24" s="4"/>
      <c r="SUA24" s="4"/>
      <c r="SUB24" s="4"/>
      <c r="SUC24" s="4"/>
      <c r="SUD24" s="4"/>
      <c r="SUE24" s="4"/>
      <c r="SUF24" s="4"/>
      <c r="SUG24" s="4"/>
      <c r="SUH24" s="4"/>
      <c r="SUI24" s="4"/>
      <c r="SUJ24" s="4"/>
      <c r="SUK24" s="4"/>
      <c r="SUL24" s="4"/>
      <c r="SUM24" s="4"/>
      <c r="SUN24" s="4"/>
      <c r="SUO24" s="4"/>
      <c r="SUP24" s="4"/>
      <c r="SUQ24" s="4"/>
      <c r="SUR24" s="4"/>
      <c r="SUS24" s="4"/>
      <c r="SUT24" s="4"/>
      <c r="SUU24" s="4"/>
      <c r="SUV24" s="4"/>
      <c r="SUW24" s="4"/>
      <c r="SUX24" s="4"/>
      <c r="SUY24" s="4"/>
      <c r="SUZ24" s="4"/>
      <c r="SVA24" s="4"/>
      <c r="SVB24" s="4"/>
      <c r="SVC24" s="4"/>
      <c r="SVD24" s="4"/>
      <c r="SVE24" s="4"/>
      <c r="SVF24" s="4"/>
      <c r="SVG24" s="4"/>
      <c r="SVH24" s="4"/>
      <c r="SVI24" s="4"/>
      <c r="SVJ24" s="4"/>
      <c r="SVK24" s="4"/>
      <c r="SVL24" s="4"/>
      <c r="SVM24" s="4"/>
      <c r="SVN24" s="4"/>
      <c r="SVO24" s="4"/>
      <c r="SVP24" s="4"/>
      <c r="SVQ24" s="4"/>
      <c r="SVR24" s="4"/>
      <c r="SVS24" s="4"/>
      <c r="SVT24" s="4"/>
      <c r="SVU24" s="4"/>
      <c r="SVV24" s="4"/>
      <c r="SVW24" s="4"/>
      <c r="SVX24" s="4"/>
      <c r="SVY24" s="4"/>
      <c r="SVZ24" s="4"/>
      <c r="SWA24" s="4"/>
      <c r="SWB24" s="4"/>
      <c r="SWC24" s="4"/>
      <c r="SWD24" s="4"/>
      <c r="SWE24" s="4"/>
      <c r="SWF24" s="4"/>
      <c r="SWG24" s="4"/>
      <c r="SWH24" s="4"/>
      <c r="SWI24" s="4"/>
      <c r="SWJ24" s="4"/>
      <c r="SWK24" s="4"/>
      <c r="SWL24" s="4"/>
      <c r="SWM24" s="4"/>
      <c r="SWN24" s="4"/>
      <c r="SWO24" s="4"/>
      <c r="SWP24" s="4"/>
      <c r="SWQ24" s="4"/>
      <c r="SWR24" s="4"/>
      <c r="SWS24" s="4"/>
      <c r="SWT24" s="4"/>
      <c r="SWU24" s="4"/>
      <c r="SWV24" s="4"/>
      <c r="SWW24" s="4"/>
      <c r="SWX24" s="4"/>
      <c r="SWY24" s="4"/>
      <c r="SWZ24" s="4"/>
      <c r="SXA24" s="4"/>
      <c r="SXB24" s="4"/>
      <c r="SXC24" s="4"/>
      <c r="SXD24" s="4"/>
      <c r="SXE24" s="4"/>
      <c r="SXF24" s="4"/>
      <c r="SXG24" s="4"/>
      <c r="SXH24" s="4"/>
      <c r="SXI24" s="4"/>
      <c r="SXJ24" s="4"/>
      <c r="SXK24" s="4"/>
      <c r="SXL24" s="4"/>
      <c r="SXM24" s="4"/>
      <c r="SXN24" s="4"/>
      <c r="SXO24" s="4"/>
      <c r="SXP24" s="4"/>
      <c r="SXQ24" s="4"/>
      <c r="SXR24" s="4"/>
      <c r="SXS24" s="4"/>
      <c r="SXT24" s="4"/>
      <c r="SXU24" s="4"/>
      <c r="SXV24" s="4"/>
      <c r="SXW24" s="4"/>
      <c r="SXX24" s="4"/>
      <c r="SXY24" s="4"/>
      <c r="SXZ24" s="4"/>
      <c r="SYA24" s="4"/>
      <c r="SYB24" s="4"/>
      <c r="SYC24" s="4"/>
      <c r="SYD24" s="4"/>
      <c r="SYE24" s="4"/>
      <c r="SYF24" s="4"/>
      <c r="SYG24" s="4"/>
      <c r="SYH24" s="4"/>
      <c r="SYI24" s="4"/>
      <c r="SYJ24" s="4"/>
      <c r="SYK24" s="4"/>
      <c r="SYL24" s="4"/>
      <c r="SYM24" s="4"/>
      <c r="SYN24" s="4"/>
      <c r="SYO24" s="4"/>
      <c r="SYP24" s="4"/>
      <c r="SYQ24" s="4"/>
      <c r="SYR24" s="4"/>
      <c r="SYS24" s="4"/>
      <c r="SYT24" s="4"/>
      <c r="SYU24" s="4"/>
      <c r="SYV24" s="4"/>
      <c r="SYW24" s="4"/>
      <c r="SYX24" s="4"/>
      <c r="SYY24" s="4"/>
      <c r="SYZ24" s="4"/>
      <c r="SZA24" s="4"/>
      <c r="SZB24" s="4"/>
      <c r="SZC24" s="4"/>
      <c r="SZD24" s="4"/>
      <c r="SZE24" s="4"/>
      <c r="SZF24" s="4"/>
      <c r="SZG24" s="4"/>
      <c r="SZH24" s="4"/>
      <c r="SZI24" s="4"/>
      <c r="SZJ24" s="4"/>
      <c r="SZK24" s="4"/>
      <c r="SZL24" s="4"/>
      <c r="SZM24" s="4"/>
      <c r="SZN24" s="4"/>
      <c r="SZO24" s="4"/>
      <c r="SZP24" s="4"/>
      <c r="SZQ24" s="4"/>
      <c r="SZR24" s="4"/>
      <c r="SZS24" s="4"/>
      <c r="SZT24" s="4"/>
      <c r="SZU24" s="4"/>
      <c r="SZV24" s="4"/>
      <c r="SZW24" s="4"/>
      <c r="SZX24" s="4"/>
      <c r="SZY24" s="4"/>
      <c r="SZZ24" s="4"/>
      <c r="TAA24" s="4"/>
      <c r="TAB24" s="4"/>
      <c r="TAC24" s="4"/>
      <c r="TAD24" s="4"/>
      <c r="TAE24" s="4"/>
      <c r="TAF24" s="4"/>
      <c r="TAG24" s="4"/>
      <c r="TAH24" s="4"/>
      <c r="TAI24" s="4"/>
      <c r="TAJ24" s="4"/>
      <c r="TAK24" s="4"/>
      <c r="TAL24" s="4"/>
      <c r="TAM24" s="4"/>
      <c r="TAN24" s="4"/>
      <c r="TAO24" s="4"/>
      <c r="TAP24" s="4"/>
      <c r="TAQ24" s="4"/>
      <c r="TAR24" s="4"/>
      <c r="TAS24" s="4"/>
      <c r="TAT24" s="4"/>
      <c r="TAU24" s="4"/>
      <c r="TAV24" s="4"/>
      <c r="TAW24" s="4"/>
      <c r="TAX24" s="4"/>
      <c r="TAY24" s="4"/>
      <c r="TAZ24" s="4"/>
      <c r="TBA24" s="4"/>
      <c r="TBB24" s="4"/>
      <c r="TBC24" s="4"/>
      <c r="TBD24" s="4"/>
      <c r="TBE24" s="4"/>
      <c r="TBF24" s="4"/>
      <c r="TBG24" s="4"/>
      <c r="TBH24" s="4"/>
      <c r="TBI24" s="4"/>
      <c r="TBJ24" s="4"/>
      <c r="TBK24" s="4"/>
      <c r="TBL24" s="4"/>
      <c r="TBM24" s="4"/>
      <c r="TBN24" s="4"/>
      <c r="TBO24" s="4"/>
      <c r="TBP24" s="4"/>
      <c r="TBQ24" s="4"/>
      <c r="TBR24" s="4"/>
      <c r="TBS24" s="4"/>
      <c r="TBT24" s="4"/>
      <c r="TBU24" s="4"/>
      <c r="TBV24" s="4"/>
      <c r="TBW24" s="4"/>
      <c r="TBX24" s="4"/>
      <c r="TBY24" s="4"/>
      <c r="TBZ24" s="4"/>
      <c r="TCA24" s="4"/>
      <c r="TCB24" s="4"/>
      <c r="TCC24" s="4"/>
      <c r="TCD24" s="4"/>
      <c r="TCE24" s="4"/>
      <c r="TCF24" s="4"/>
      <c r="TCG24" s="4"/>
      <c r="TCH24" s="4"/>
      <c r="TCI24" s="4"/>
      <c r="TCJ24" s="4"/>
      <c r="TCK24" s="4"/>
      <c r="TCL24" s="4"/>
      <c r="TCM24" s="4"/>
      <c r="TCN24" s="4"/>
      <c r="TCO24" s="4"/>
      <c r="TCP24" s="4"/>
      <c r="TCQ24" s="4"/>
      <c r="TCR24" s="4"/>
      <c r="TCS24" s="4"/>
      <c r="TCT24" s="4"/>
      <c r="TCU24" s="4"/>
      <c r="TCV24" s="4"/>
      <c r="TCW24" s="4"/>
      <c r="TCX24" s="4"/>
      <c r="TCY24" s="4"/>
      <c r="TCZ24" s="4"/>
      <c r="TDA24" s="4"/>
      <c r="TDB24" s="4"/>
      <c r="TDC24" s="4"/>
      <c r="TDD24" s="4"/>
      <c r="TDE24" s="4"/>
      <c r="TDF24" s="4"/>
      <c r="TDG24" s="4"/>
      <c r="TDH24" s="4"/>
      <c r="TDI24" s="4"/>
      <c r="TDJ24" s="4"/>
      <c r="TDK24" s="4"/>
      <c r="TDL24" s="4"/>
      <c r="TDM24" s="4"/>
      <c r="TDN24" s="4"/>
      <c r="TDO24" s="4"/>
      <c r="TDP24" s="4"/>
      <c r="TDQ24" s="4"/>
      <c r="TDR24" s="4"/>
      <c r="TDS24" s="4"/>
      <c r="TDT24" s="4"/>
      <c r="TDU24" s="4"/>
      <c r="TDV24" s="4"/>
      <c r="TDW24" s="4"/>
      <c r="TDX24" s="4"/>
      <c r="TDY24" s="4"/>
      <c r="TDZ24" s="4"/>
      <c r="TEA24" s="4"/>
      <c r="TEB24" s="4"/>
      <c r="TEC24" s="4"/>
      <c r="TED24" s="4"/>
      <c r="TEE24" s="4"/>
      <c r="TEF24" s="4"/>
      <c r="TEG24" s="4"/>
      <c r="TEH24" s="4"/>
      <c r="TEI24" s="4"/>
      <c r="TEJ24" s="4"/>
      <c r="TEK24" s="4"/>
      <c r="TEL24" s="4"/>
      <c r="TEM24" s="4"/>
      <c r="TEN24" s="4"/>
      <c r="TEO24" s="4"/>
      <c r="TEP24" s="4"/>
      <c r="TEQ24" s="4"/>
      <c r="TER24" s="4"/>
      <c r="TES24" s="4"/>
      <c r="TET24" s="4"/>
      <c r="TEU24" s="4"/>
      <c r="TEV24" s="4"/>
      <c r="TEW24" s="4"/>
      <c r="TEX24" s="4"/>
      <c r="TEY24" s="4"/>
      <c r="TEZ24" s="4"/>
      <c r="TFA24" s="4"/>
      <c r="TFB24" s="4"/>
      <c r="TFC24" s="4"/>
      <c r="TFD24" s="4"/>
      <c r="TFE24" s="4"/>
      <c r="TFF24" s="4"/>
      <c r="TFG24" s="4"/>
      <c r="TFH24" s="4"/>
      <c r="TFI24" s="4"/>
      <c r="TFJ24" s="4"/>
      <c r="TFK24" s="4"/>
      <c r="TFL24" s="4"/>
      <c r="TFM24" s="4"/>
      <c r="TFN24" s="4"/>
      <c r="TFO24" s="4"/>
      <c r="TFP24" s="4"/>
      <c r="TFQ24" s="4"/>
      <c r="TFR24" s="4"/>
      <c r="TFS24" s="4"/>
      <c r="TFT24" s="4"/>
      <c r="TFU24" s="4"/>
      <c r="TFV24" s="4"/>
      <c r="TFW24" s="4"/>
      <c r="TFX24" s="4"/>
      <c r="TFY24" s="4"/>
      <c r="TFZ24" s="4"/>
      <c r="TGA24" s="4"/>
      <c r="TGB24" s="4"/>
      <c r="TGC24" s="4"/>
      <c r="TGD24" s="4"/>
      <c r="TGE24" s="4"/>
      <c r="TGF24" s="4"/>
      <c r="TGG24" s="4"/>
      <c r="TGH24" s="4"/>
      <c r="TGI24" s="4"/>
      <c r="TGJ24" s="4"/>
      <c r="TGK24" s="4"/>
      <c r="TGL24" s="4"/>
      <c r="TGM24" s="4"/>
      <c r="TGN24" s="4"/>
      <c r="TGO24" s="4"/>
      <c r="TGP24" s="4"/>
      <c r="TGQ24" s="4"/>
      <c r="TGR24" s="4"/>
      <c r="TGS24" s="4"/>
      <c r="TGT24" s="4"/>
      <c r="TGU24" s="4"/>
      <c r="TGV24" s="4"/>
      <c r="TGW24" s="4"/>
      <c r="TGX24" s="4"/>
      <c r="TGY24" s="4"/>
      <c r="TGZ24" s="4"/>
      <c r="THA24" s="4"/>
      <c r="THB24" s="4"/>
      <c r="THC24" s="4"/>
      <c r="THD24" s="4"/>
      <c r="THE24" s="4"/>
      <c r="THF24" s="4"/>
      <c r="THG24" s="4"/>
      <c r="THH24" s="4"/>
      <c r="THI24" s="4"/>
      <c r="THJ24" s="4"/>
      <c r="THK24" s="4"/>
      <c r="THL24" s="4"/>
      <c r="THM24" s="4"/>
      <c r="THN24" s="4"/>
      <c r="THO24" s="4"/>
      <c r="THP24" s="4"/>
      <c r="THQ24" s="4"/>
      <c r="THR24" s="4"/>
      <c r="THS24" s="4"/>
      <c r="THT24" s="4"/>
      <c r="THU24" s="4"/>
      <c r="THV24" s="4"/>
      <c r="THW24" s="4"/>
      <c r="THX24" s="4"/>
      <c r="THY24" s="4"/>
      <c r="THZ24" s="4"/>
      <c r="TIA24" s="4"/>
      <c r="TIB24" s="4"/>
      <c r="TIC24" s="4"/>
      <c r="TID24" s="4"/>
      <c r="TIE24" s="4"/>
      <c r="TIF24" s="4"/>
      <c r="TIG24" s="4"/>
      <c r="TIH24" s="4"/>
      <c r="TII24" s="4"/>
      <c r="TIJ24" s="4"/>
      <c r="TIK24" s="4"/>
      <c r="TIL24" s="4"/>
      <c r="TIM24" s="4"/>
      <c r="TIN24" s="4"/>
      <c r="TIO24" s="4"/>
      <c r="TIP24" s="4"/>
      <c r="TIQ24" s="4"/>
      <c r="TIR24" s="4"/>
      <c r="TIS24" s="4"/>
      <c r="TIT24" s="4"/>
      <c r="TIU24" s="4"/>
      <c r="TIV24" s="4"/>
      <c r="TIW24" s="4"/>
      <c r="TIX24" s="4"/>
      <c r="TIY24" s="4"/>
      <c r="TIZ24" s="4"/>
      <c r="TJA24" s="4"/>
      <c r="TJB24" s="4"/>
      <c r="TJC24" s="4"/>
      <c r="TJD24" s="4"/>
      <c r="TJE24" s="4"/>
      <c r="TJF24" s="4"/>
      <c r="TJG24" s="4"/>
      <c r="TJH24" s="4"/>
      <c r="TJI24" s="4"/>
      <c r="TJJ24" s="4"/>
      <c r="TJK24" s="4"/>
      <c r="TJL24" s="4"/>
      <c r="TJM24" s="4"/>
      <c r="TJN24" s="4"/>
      <c r="TJO24" s="4"/>
      <c r="TJP24" s="4"/>
      <c r="TJQ24" s="4"/>
      <c r="TJR24" s="4"/>
      <c r="TJS24" s="4"/>
      <c r="TJT24" s="4"/>
      <c r="TJU24" s="4"/>
      <c r="TJV24" s="4"/>
      <c r="TJW24" s="4"/>
      <c r="TJX24" s="4"/>
      <c r="TJY24" s="4"/>
      <c r="TJZ24" s="4"/>
      <c r="TKA24" s="4"/>
      <c r="TKB24" s="4"/>
      <c r="TKC24" s="4"/>
      <c r="TKD24" s="4"/>
      <c r="TKE24" s="4"/>
      <c r="TKF24" s="4"/>
      <c r="TKG24" s="4"/>
      <c r="TKH24" s="4"/>
      <c r="TKI24" s="4"/>
      <c r="TKJ24" s="4"/>
      <c r="TKK24" s="4"/>
      <c r="TKL24" s="4"/>
      <c r="TKM24" s="4"/>
      <c r="TKN24" s="4"/>
      <c r="TKO24" s="4"/>
      <c r="TKP24" s="4"/>
      <c r="TKQ24" s="4"/>
      <c r="TKR24" s="4"/>
      <c r="TKS24" s="4"/>
      <c r="TKT24" s="4"/>
      <c r="TKU24" s="4"/>
      <c r="TKV24" s="4"/>
      <c r="TKW24" s="4"/>
      <c r="TKX24" s="4"/>
      <c r="TKY24" s="4"/>
      <c r="TKZ24" s="4"/>
      <c r="TLA24" s="4"/>
      <c r="TLB24" s="4"/>
      <c r="TLC24" s="4"/>
      <c r="TLD24" s="4"/>
      <c r="TLE24" s="4"/>
      <c r="TLF24" s="4"/>
      <c r="TLG24" s="4"/>
      <c r="TLH24" s="4"/>
      <c r="TLI24" s="4"/>
      <c r="TLJ24" s="4"/>
      <c r="TLK24" s="4"/>
      <c r="TLL24" s="4"/>
      <c r="TLM24" s="4"/>
      <c r="TLN24" s="4"/>
      <c r="TLO24" s="4"/>
      <c r="TLP24" s="4"/>
      <c r="TLQ24" s="4"/>
      <c r="TLR24" s="4"/>
      <c r="TLS24" s="4"/>
      <c r="TLT24" s="4"/>
      <c r="TLU24" s="4"/>
      <c r="TLV24" s="4"/>
      <c r="TLW24" s="4"/>
      <c r="TLX24" s="4"/>
      <c r="TLY24" s="4"/>
      <c r="TLZ24" s="4"/>
      <c r="TMA24" s="4"/>
      <c r="TMB24" s="4"/>
      <c r="TMC24" s="4"/>
      <c r="TMD24" s="4"/>
      <c r="TME24" s="4"/>
      <c r="TMF24" s="4"/>
      <c r="TMG24" s="4"/>
      <c r="TMH24" s="4"/>
      <c r="TMI24" s="4"/>
      <c r="TMJ24" s="4"/>
      <c r="TMK24" s="4"/>
      <c r="TML24" s="4"/>
      <c r="TMM24" s="4"/>
      <c r="TMN24" s="4"/>
      <c r="TMO24" s="4"/>
      <c r="TMP24" s="4"/>
      <c r="TMQ24" s="4"/>
      <c r="TMR24" s="4"/>
      <c r="TMS24" s="4"/>
      <c r="TMT24" s="4"/>
      <c r="TMU24" s="4"/>
      <c r="TMV24" s="4"/>
      <c r="TMW24" s="4"/>
      <c r="TMX24" s="4"/>
      <c r="TMY24" s="4"/>
      <c r="TMZ24" s="4"/>
      <c r="TNA24" s="4"/>
      <c r="TNB24" s="4"/>
      <c r="TNC24" s="4"/>
      <c r="TND24" s="4"/>
      <c r="TNE24" s="4"/>
      <c r="TNF24" s="4"/>
      <c r="TNG24" s="4"/>
      <c r="TNH24" s="4"/>
      <c r="TNI24" s="4"/>
      <c r="TNJ24" s="4"/>
      <c r="TNK24" s="4"/>
      <c r="TNL24" s="4"/>
      <c r="TNM24" s="4"/>
      <c r="TNN24" s="4"/>
      <c r="TNO24" s="4"/>
      <c r="TNP24" s="4"/>
      <c r="TNQ24" s="4"/>
      <c r="TNR24" s="4"/>
      <c r="TNS24" s="4"/>
      <c r="TNT24" s="4"/>
      <c r="TNU24" s="4"/>
      <c r="TNV24" s="4"/>
      <c r="TNW24" s="4"/>
      <c r="TNX24" s="4"/>
      <c r="TNY24" s="4"/>
      <c r="TNZ24" s="4"/>
      <c r="TOA24" s="4"/>
      <c r="TOB24" s="4"/>
      <c r="TOC24" s="4"/>
      <c r="TOD24" s="4"/>
      <c r="TOE24" s="4"/>
      <c r="TOF24" s="4"/>
      <c r="TOG24" s="4"/>
      <c r="TOH24" s="4"/>
      <c r="TOI24" s="4"/>
      <c r="TOJ24" s="4"/>
      <c r="TOK24" s="4"/>
      <c r="TOL24" s="4"/>
      <c r="TOM24" s="4"/>
      <c r="TON24" s="4"/>
      <c r="TOO24" s="4"/>
      <c r="TOP24" s="4"/>
      <c r="TOQ24" s="4"/>
      <c r="TOR24" s="4"/>
      <c r="TOS24" s="4"/>
      <c r="TOT24" s="4"/>
      <c r="TOU24" s="4"/>
      <c r="TOV24" s="4"/>
      <c r="TOW24" s="4"/>
      <c r="TOX24" s="4"/>
      <c r="TOY24" s="4"/>
      <c r="TOZ24" s="4"/>
      <c r="TPA24" s="4"/>
      <c r="TPB24" s="4"/>
      <c r="TPC24" s="4"/>
      <c r="TPD24" s="4"/>
      <c r="TPE24" s="4"/>
      <c r="TPF24" s="4"/>
      <c r="TPG24" s="4"/>
      <c r="TPH24" s="4"/>
      <c r="TPI24" s="4"/>
      <c r="TPJ24" s="4"/>
      <c r="TPK24" s="4"/>
      <c r="TPL24" s="4"/>
      <c r="TPM24" s="4"/>
      <c r="TPN24" s="4"/>
      <c r="TPO24" s="4"/>
      <c r="TPP24" s="4"/>
      <c r="TPQ24" s="4"/>
      <c r="TPR24" s="4"/>
      <c r="TPS24" s="4"/>
      <c r="TPT24" s="4"/>
      <c r="TPU24" s="4"/>
      <c r="TPV24" s="4"/>
      <c r="TPW24" s="4"/>
      <c r="TPX24" s="4"/>
      <c r="TPY24" s="4"/>
      <c r="TPZ24" s="4"/>
      <c r="TQA24" s="4"/>
      <c r="TQB24" s="4"/>
      <c r="TQC24" s="4"/>
      <c r="TQD24" s="4"/>
      <c r="TQE24" s="4"/>
      <c r="TQF24" s="4"/>
      <c r="TQG24" s="4"/>
      <c r="TQH24" s="4"/>
      <c r="TQI24" s="4"/>
      <c r="TQJ24" s="4"/>
      <c r="TQK24" s="4"/>
      <c r="TQL24" s="4"/>
      <c r="TQM24" s="4"/>
      <c r="TQN24" s="4"/>
      <c r="TQO24" s="4"/>
      <c r="TQP24" s="4"/>
      <c r="TQQ24" s="4"/>
      <c r="TQR24" s="4"/>
      <c r="TQS24" s="4"/>
      <c r="TQT24" s="4"/>
      <c r="TQU24" s="4"/>
      <c r="TQV24" s="4"/>
      <c r="TQW24" s="4"/>
      <c r="TQX24" s="4"/>
      <c r="TQY24" s="4"/>
      <c r="TQZ24" s="4"/>
      <c r="TRA24" s="4"/>
      <c r="TRB24" s="4"/>
      <c r="TRC24" s="4"/>
      <c r="TRD24" s="4"/>
      <c r="TRE24" s="4"/>
      <c r="TRF24" s="4"/>
      <c r="TRG24" s="4"/>
      <c r="TRH24" s="4"/>
      <c r="TRI24" s="4"/>
      <c r="TRJ24" s="4"/>
      <c r="TRK24" s="4"/>
      <c r="TRL24" s="4"/>
      <c r="TRM24" s="4"/>
      <c r="TRN24" s="4"/>
      <c r="TRO24" s="4"/>
      <c r="TRP24" s="4"/>
      <c r="TRQ24" s="4"/>
      <c r="TRR24" s="4"/>
      <c r="TRS24" s="4"/>
      <c r="TRT24" s="4"/>
      <c r="TRU24" s="4"/>
      <c r="TRV24" s="4"/>
      <c r="TRW24" s="4"/>
      <c r="TRX24" s="4"/>
      <c r="TRY24" s="4"/>
      <c r="TRZ24" s="4"/>
      <c r="TSA24" s="4"/>
      <c r="TSB24" s="4"/>
      <c r="TSC24" s="4"/>
      <c r="TSD24" s="4"/>
      <c r="TSE24" s="4"/>
      <c r="TSF24" s="4"/>
      <c r="TSG24" s="4"/>
      <c r="TSH24" s="4"/>
      <c r="TSI24" s="4"/>
      <c r="TSJ24" s="4"/>
      <c r="TSK24" s="4"/>
      <c r="TSL24" s="4"/>
      <c r="TSM24" s="4"/>
      <c r="TSN24" s="4"/>
      <c r="TSO24" s="4"/>
      <c r="TSP24" s="4"/>
      <c r="TSQ24" s="4"/>
      <c r="TSR24" s="4"/>
      <c r="TSS24" s="4"/>
      <c r="TST24" s="4"/>
      <c r="TSU24" s="4"/>
      <c r="TSV24" s="4"/>
      <c r="TSW24" s="4"/>
      <c r="TSX24" s="4"/>
      <c r="TSY24" s="4"/>
      <c r="TSZ24" s="4"/>
      <c r="TTA24" s="4"/>
      <c r="TTB24" s="4"/>
      <c r="TTC24" s="4"/>
      <c r="TTD24" s="4"/>
      <c r="TTE24" s="4"/>
      <c r="TTF24" s="4"/>
      <c r="TTG24" s="4"/>
      <c r="TTH24" s="4"/>
      <c r="TTI24" s="4"/>
      <c r="TTJ24" s="4"/>
      <c r="TTK24" s="4"/>
      <c r="TTL24" s="4"/>
      <c r="TTM24" s="4"/>
      <c r="TTN24" s="4"/>
      <c r="TTO24" s="4"/>
      <c r="TTP24" s="4"/>
      <c r="TTQ24" s="4"/>
      <c r="TTR24" s="4"/>
      <c r="TTS24" s="4"/>
      <c r="TTT24" s="4"/>
      <c r="TTU24" s="4"/>
      <c r="TTV24" s="4"/>
      <c r="TTW24" s="4"/>
      <c r="TTX24" s="4"/>
      <c r="TTY24" s="4"/>
      <c r="TTZ24" s="4"/>
      <c r="TUA24" s="4"/>
      <c r="TUB24" s="4"/>
      <c r="TUC24" s="4"/>
      <c r="TUD24" s="4"/>
      <c r="TUE24" s="4"/>
      <c r="TUF24" s="4"/>
      <c r="TUG24" s="4"/>
      <c r="TUH24" s="4"/>
      <c r="TUI24" s="4"/>
      <c r="TUJ24" s="4"/>
      <c r="TUK24" s="4"/>
      <c r="TUL24" s="4"/>
      <c r="TUM24" s="4"/>
      <c r="TUN24" s="4"/>
      <c r="TUO24" s="4"/>
      <c r="TUP24" s="4"/>
      <c r="TUQ24" s="4"/>
      <c r="TUR24" s="4"/>
      <c r="TUS24" s="4"/>
      <c r="TUT24" s="4"/>
      <c r="TUU24" s="4"/>
      <c r="TUV24" s="4"/>
      <c r="TUW24" s="4"/>
      <c r="TUX24" s="4"/>
      <c r="TUY24" s="4"/>
      <c r="TUZ24" s="4"/>
      <c r="TVA24" s="4"/>
      <c r="TVB24" s="4"/>
      <c r="TVC24" s="4"/>
      <c r="TVD24" s="4"/>
      <c r="TVE24" s="4"/>
      <c r="TVF24" s="4"/>
      <c r="TVG24" s="4"/>
      <c r="TVH24" s="4"/>
      <c r="TVI24" s="4"/>
      <c r="TVJ24" s="4"/>
      <c r="TVK24" s="4"/>
      <c r="TVL24" s="4"/>
      <c r="TVM24" s="4"/>
      <c r="TVN24" s="4"/>
      <c r="TVO24" s="4"/>
      <c r="TVP24" s="4"/>
      <c r="TVQ24" s="4"/>
      <c r="TVR24" s="4"/>
      <c r="TVS24" s="4"/>
      <c r="TVT24" s="4"/>
      <c r="TVU24" s="4"/>
      <c r="TVV24" s="4"/>
      <c r="TVW24" s="4"/>
      <c r="TVX24" s="4"/>
      <c r="TVY24" s="4"/>
      <c r="TVZ24" s="4"/>
      <c r="TWA24" s="4"/>
      <c r="TWB24" s="4"/>
      <c r="TWC24" s="4"/>
      <c r="TWD24" s="4"/>
      <c r="TWE24" s="4"/>
      <c r="TWF24" s="4"/>
      <c r="TWG24" s="4"/>
      <c r="TWH24" s="4"/>
      <c r="TWI24" s="4"/>
      <c r="TWJ24" s="4"/>
      <c r="TWK24" s="4"/>
      <c r="TWL24" s="4"/>
      <c r="TWM24" s="4"/>
      <c r="TWN24" s="4"/>
      <c r="TWO24" s="4"/>
      <c r="TWP24" s="4"/>
      <c r="TWQ24" s="4"/>
      <c r="TWR24" s="4"/>
      <c r="TWS24" s="4"/>
      <c r="TWT24" s="4"/>
      <c r="TWU24" s="4"/>
      <c r="TWV24" s="4"/>
      <c r="TWW24" s="4"/>
      <c r="TWX24" s="4"/>
      <c r="TWY24" s="4"/>
      <c r="TWZ24" s="4"/>
      <c r="TXA24" s="4"/>
      <c r="TXB24" s="4"/>
      <c r="TXC24" s="4"/>
      <c r="TXD24" s="4"/>
      <c r="TXE24" s="4"/>
      <c r="TXF24" s="4"/>
      <c r="TXG24" s="4"/>
      <c r="TXH24" s="4"/>
      <c r="TXI24" s="4"/>
      <c r="TXJ24" s="4"/>
      <c r="TXK24" s="4"/>
      <c r="TXL24" s="4"/>
      <c r="TXM24" s="4"/>
      <c r="TXN24" s="4"/>
      <c r="TXO24" s="4"/>
      <c r="TXP24" s="4"/>
      <c r="TXQ24" s="4"/>
      <c r="TXR24" s="4"/>
      <c r="TXS24" s="4"/>
      <c r="TXT24" s="4"/>
      <c r="TXU24" s="4"/>
      <c r="TXV24" s="4"/>
      <c r="TXW24" s="4"/>
      <c r="TXX24" s="4"/>
      <c r="TXY24" s="4"/>
      <c r="TXZ24" s="4"/>
      <c r="TYA24" s="4"/>
      <c r="TYB24" s="4"/>
      <c r="TYC24" s="4"/>
      <c r="TYD24" s="4"/>
      <c r="TYE24" s="4"/>
      <c r="TYF24" s="4"/>
      <c r="TYG24" s="4"/>
      <c r="TYH24" s="4"/>
      <c r="TYI24" s="4"/>
      <c r="TYJ24" s="4"/>
      <c r="TYK24" s="4"/>
      <c r="TYL24" s="4"/>
      <c r="TYM24" s="4"/>
      <c r="TYN24" s="4"/>
      <c r="TYO24" s="4"/>
      <c r="TYP24" s="4"/>
      <c r="TYQ24" s="4"/>
      <c r="TYR24" s="4"/>
      <c r="TYS24" s="4"/>
      <c r="TYT24" s="4"/>
      <c r="TYU24" s="4"/>
      <c r="TYV24" s="4"/>
      <c r="TYW24" s="4"/>
      <c r="TYX24" s="4"/>
      <c r="TYY24" s="4"/>
      <c r="TYZ24" s="4"/>
      <c r="TZA24" s="4"/>
      <c r="TZB24" s="4"/>
      <c r="TZC24" s="4"/>
      <c r="TZD24" s="4"/>
      <c r="TZE24" s="4"/>
      <c r="TZF24" s="4"/>
      <c r="TZG24" s="4"/>
      <c r="TZH24" s="4"/>
      <c r="TZI24" s="4"/>
      <c r="TZJ24" s="4"/>
      <c r="TZK24" s="4"/>
      <c r="TZL24" s="4"/>
      <c r="TZM24" s="4"/>
      <c r="TZN24" s="4"/>
      <c r="TZO24" s="4"/>
      <c r="TZP24" s="4"/>
      <c r="TZQ24" s="4"/>
      <c r="TZR24" s="4"/>
      <c r="TZS24" s="4"/>
      <c r="TZT24" s="4"/>
      <c r="TZU24" s="4"/>
      <c r="TZV24" s="4"/>
      <c r="TZW24" s="4"/>
      <c r="TZX24" s="4"/>
      <c r="TZY24" s="4"/>
      <c r="TZZ24" s="4"/>
      <c r="UAA24" s="4"/>
      <c r="UAB24" s="4"/>
      <c r="UAC24" s="4"/>
      <c r="UAD24" s="4"/>
      <c r="UAE24" s="4"/>
      <c r="UAF24" s="4"/>
      <c r="UAG24" s="4"/>
      <c r="UAH24" s="4"/>
      <c r="UAI24" s="4"/>
      <c r="UAJ24" s="4"/>
      <c r="UAK24" s="4"/>
      <c r="UAL24" s="4"/>
      <c r="UAM24" s="4"/>
      <c r="UAN24" s="4"/>
      <c r="UAO24" s="4"/>
      <c r="UAP24" s="4"/>
      <c r="UAQ24" s="4"/>
      <c r="UAR24" s="4"/>
      <c r="UAS24" s="4"/>
      <c r="UAT24" s="4"/>
      <c r="UAU24" s="4"/>
      <c r="UAV24" s="4"/>
      <c r="UAW24" s="4"/>
      <c r="UAX24" s="4"/>
      <c r="UAY24" s="4"/>
      <c r="UAZ24" s="4"/>
      <c r="UBA24" s="4"/>
      <c r="UBB24" s="4"/>
      <c r="UBC24" s="4"/>
      <c r="UBD24" s="4"/>
      <c r="UBE24" s="4"/>
      <c r="UBF24" s="4"/>
      <c r="UBG24" s="4"/>
      <c r="UBH24" s="4"/>
      <c r="UBI24" s="4"/>
      <c r="UBJ24" s="4"/>
      <c r="UBK24" s="4"/>
      <c r="UBL24" s="4"/>
      <c r="UBM24" s="4"/>
      <c r="UBN24" s="4"/>
      <c r="UBO24" s="4"/>
      <c r="UBP24" s="4"/>
      <c r="UBQ24" s="4"/>
      <c r="UBR24" s="4"/>
      <c r="UBS24" s="4"/>
      <c r="UBT24" s="4"/>
      <c r="UBU24" s="4"/>
      <c r="UBV24" s="4"/>
      <c r="UBW24" s="4"/>
      <c r="UBX24" s="4"/>
      <c r="UBY24" s="4"/>
      <c r="UBZ24" s="4"/>
      <c r="UCA24" s="4"/>
      <c r="UCB24" s="4"/>
      <c r="UCC24" s="4"/>
      <c r="UCD24" s="4"/>
      <c r="UCE24" s="4"/>
      <c r="UCF24" s="4"/>
      <c r="UCG24" s="4"/>
      <c r="UCH24" s="4"/>
      <c r="UCI24" s="4"/>
      <c r="UCJ24" s="4"/>
      <c r="UCK24" s="4"/>
      <c r="UCL24" s="4"/>
      <c r="UCM24" s="4"/>
      <c r="UCN24" s="4"/>
      <c r="UCO24" s="4"/>
      <c r="UCP24" s="4"/>
      <c r="UCQ24" s="4"/>
      <c r="UCR24" s="4"/>
      <c r="UCS24" s="4"/>
      <c r="UCT24" s="4"/>
      <c r="UCU24" s="4"/>
      <c r="UCV24" s="4"/>
      <c r="UCW24" s="4"/>
      <c r="UCX24" s="4"/>
      <c r="UCY24" s="4"/>
      <c r="UCZ24" s="4"/>
      <c r="UDA24" s="4"/>
      <c r="UDB24" s="4"/>
      <c r="UDC24" s="4"/>
      <c r="UDD24" s="4"/>
      <c r="UDE24" s="4"/>
      <c r="UDF24" s="4"/>
      <c r="UDG24" s="4"/>
      <c r="UDH24" s="4"/>
      <c r="UDI24" s="4"/>
      <c r="UDJ24" s="4"/>
      <c r="UDK24" s="4"/>
      <c r="UDL24" s="4"/>
      <c r="UDM24" s="4"/>
      <c r="UDN24" s="4"/>
      <c r="UDO24" s="4"/>
      <c r="UDP24" s="4"/>
      <c r="UDQ24" s="4"/>
      <c r="UDR24" s="4"/>
      <c r="UDS24" s="4"/>
      <c r="UDT24" s="4"/>
      <c r="UDU24" s="4"/>
      <c r="UDV24" s="4"/>
      <c r="UDW24" s="4"/>
      <c r="UDX24" s="4"/>
      <c r="UDY24" s="4"/>
      <c r="UDZ24" s="4"/>
      <c r="UEA24" s="4"/>
      <c r="UEB24" s="4"/>
      <c r="UEC24" s="4"/>
      <c r="UED24" s="4"/>
      <c r="UEE24" s="4"/>
      <c r="UEF24" s="4"/>
      <c r="UEG24" s="4"/>
      <c r="UEH24" s="4"/>
      <c r="UEI24" s="4"/>
      <c r="UEJ24" s="4"/>
      <c r="UEK24" s="4"/>
      <c r="UEL24" s="4"/>
      <c r="UEM24" s="4"/>
      <c r="UEN24" s="4"/>
      <c r="UEO24" s="4"/>
      <c r="UEP24" s="4"/>
      <c r="UEQ24" s="4"/>
      <c r="UER24" s="4"/>
      <c r="UES24" s="4"/>
      <c r="UET24" s="4"/>
      <c r="UEU24" s="4"/>
      <c r="UEV24" s="4"/>
      <c r="UEW24" s="4"/>
      <c r="UEX24" s="4"/>
      <c r="UEY24" s="4"/>
      <c r="UEZ24" s="4"/>
      <c r="UFA24" s="4"/>
      <c r="UFB24" s="4"/>
      <c r="UFC24" s="4"/>
      <c r="UFD24" s="4"/>
      <c r="UFE24" s="4"/>
      <c r="UFF24" s="4"/>
      <c r="UFG24" s="4"/>
      <c r="UFH24" s="4"/>
      <c r="UFI24" s="4"/>
      <c r="UFJ24" s="4"/>
      <c r="UFK24" s="4"/>
      <c r="UFL24" s="4"/>
      <c r="UFM24" s="4"/>
      <c r="UFN24" s="4"/>
      <c r="UFO24" s="4"/>
      <c r="UFP24" s="4"/>
      <c r="UFQ24" s="4"/>
      <c r="UFR24" s="4"/>
      <c r="UFS24" s="4"/>
      <c r="UFT24" s="4"/>
      <c r="UFU24" s="4"/>
      <c r="UFV24" s="4"/>
      <c r="UFW24" s="4"/>
      <c r="UFX24" s="4"/>
      <c r="UFY24" s="4"/>
      <c r="UFZ24" s="4"/>
      <c r="UGA24" s="4"/>
      <c r="UGB24" s="4"/>
      <c r="UGC24" s="4"/>
      <c r="UGD24" s="4"/>
      <c r="UGE24" s="4"/>
      <c r="UGF24" s="4"/>
      <c r="UGG24" s="4"/>
      <c r="UGH24" s="4"/>
      <c r="UGI24" s="4"/>
      <c r="UGJ24" s="4"/>
      <c r="UGK24" s="4"/>
      <c r="UGL24" s="4"/>
      <c r="UGM24" s="4"/>
      <c r="UGN24" s="4"/>
      <c r="UGO24" s="4"/>
      <c r="UGP24" s="4"/>
      <c r="UGQ24" s="4"/>
      <c r="UGR24" s="4"/>
      <c r="UGS24" s="4"/>
      <c r="UGT24" s="4"/>
      <c r="UGU24" s="4"/>
      <c r="UGV24" s="4"/>
      <c r="UGW24" s="4"/>
      <c r="UGX24" s="4"/>
      <c r="UGY24" s="4"/>
      <c r="UGZ24" s="4"/>
      <c r="UHA24" s="4"/>
      <c r="UHB24" s="4"/>
      <c r="UHC24" s="4"/>
      <c r="UHD24" s="4"/>
      <c r="UHE24" s="4"/>
      <c r="UHF24" s="4"/>
      <c r="UHG24" s="4"/>
      <c r="UHH24" s="4"/>
      <c r="UHI24" s="4"/>
      <c r="UHJ24" s="4"/>
      <c r="UHK24" s="4"/>
      <c r="UHL24" s="4"/>
      <c r="UHM24" s="4"/>
      <c r="UHN24" s="4"/>
      <c r="UHO24" s="4"/>
      <c r="UHP24" s="4"/>
      <c r="UHQ24" s="4"/>
      <c r="UHR24" s="4"/>
      <c r="UHS24" s="4"/>
      <c r="UHT24" s="4"/>
      <c r="UHU24" s="4"/>
      <c r="UHV24" s="4"/>
      <c r="UHW24" s="4"/>
      <c r="UHX24" s="4"/>
      <c r="UHY24" s="4"/>
      <c r="UHZ24" s="4"/>
      <c r="UIA24" s="4"/>
      <c r="UIB24" s="4"/>
      <c r="UIC24" s="4"/>
      <c r="UID24" s="4"/>
      <c r="UIE24" s="4"/>
      <c r="UIF24" s="4"/>
      <c r="UIG24" s="4"/>
      <c r="UIH24" s="4"/>
      <c r="UII24" s="4"/>
      <c r="UIJ24" s="4"/>
      <c r="UIK24" s="4"/>
      <c r="UIL24" s="4"/>
      <c r="UIM24" s="4"/>
      <c r="UIN24" s="4"/>
      <c r="UIO24" s="4"/>
      <c r="UIP24" s="4"/>
      <c r="UIQ24" s="4"/>
      <c r="UIR24" s="4"/>
      <c r="UIS24" s="4"/>
      <c r="UIT24" s="4"/>
      <c r="UIU24" s="4"/>
      <c r="UIV24" s="4"/>
      <c r="UIW24" s="4"/>
      <c r="UIX24" s="4"/>
      <c r="UIY24" s="4"/>
      <c r="UIZ24" s="4"/>
      <c r="UJA24" s="4"/>
      <c r="UJB24" s="4"/>
      <c r="UJC24" s="4"/>
      <c r="UJD24" s="4"/>
      <c r="UJE24" s="4"/>
      <c r="UJF24" s="4"/>
      <c r="UJG24" s="4"/>
      <c r="UJH24" s="4"/>
      <c r="UJI24" s="4"/>
      <c r="UJJ24" s="4"/>
      <c r="UJK24" s="4"/>
      <c r="UJL24" s="4"/>
      <c r="UJM24" s="4"/>
      <c r="UJN24" s="4"/>
      <c r="UJO24" s="4"/>
      <c r="UJP24" s="4"/>
      <c r="UJQ24" s="4"/>
      <c r="UJR24" s="4"/>
      <c r="UJS24" s="4"/>
      <c r="UJT24" s="4"/>
      <c r="UJU24" s="4"/>
      <c r="UJV24" s="4"/>
      <c r="UJW24" s="4"/>
      <c r="UJX24" s="4"/>
      <c r="UJY24" s="4"/>
      <c r="UJZ24" s="4"/>
      <c r="UKA24" s="4"/>
      <c r="UKB24" s="4"/>
      <c r="UKC24" s="4"/>
      <c r="UKD24" s="4"/>
      <c r="UKE24" s="4"/>
      <c r="UKF24" s="4"/>
      <c r="UKG24" s="4"/>
      <c r="UKH24" s="4"/>
      <c r="UKI24" s="4"/>
      <c r="UKJ24" s="4"/>
      <c r="UKK24" s="4"/>
      <c r="UKL24" s="4"/>
      <c r="UKM24" s="4"/>
      <c r="UKN24" s="4"/>
      <c r="UKO24" s="4"/>
      <c r="UKP24" s="4"/>
      <c r="UKQ24" s="4"/>
      <c r="UKR24" s="4"/>
      <c r="UKS24" s="4"/>
      <c r="UKT24" s="4"/>
      <c r="UKU24" s="4"/>
      <c r="UKV24" s="4"/>
      <c r="UKW24" s="4"/>
      <c r="UKX24" s="4"/>
      <c r="UKY24" s="4"/>
      <c r="UKZ24" s="4"/>
      <c r="ULA24" s="4"/>
      <c r="ULB24" s="4"/>
      <c r="ULC24" s="4"/>
      <c r="ULD24" s="4"/>
      <c r="ULE24" s="4"/>
      <c r="ULF24" s="4"/>
      <c r="ULG24" s="4"/>
      <c r="ULH24" s="4"/>
      <c r="ULI24" s="4"/>
      <c r="ULJ24" s="4"/>
      <c r="ULK24" s="4"/>
      <c r="ULL24" s="4"/>
      <c r="ULM24" s="4"/>
      <c r="ULN24" s="4"/>
      <c r="ULO24" s="4"/>
      <c r="ULP24" s="4"/>
      <c r="ULQ24" s="4"/>
      <c r="ULR24" s="4"/>
      <c r="ULS24" s="4"/>
      <c r="ULT24" s="4"/>
      <c r="ULU24" s="4"/>
      <c r="ULV24" s="4"/>
      <c r="ULW24" s="4"/>
      <c r="ULX24" s="4"/>
      <c r="ULY24" s="4"/>
      <c r="ULZ24" s="4"/>
      <c r="UMA24" s="4"/>
      <c r="UMB24" s="4"/>
      <c r="UMC24" s="4"/>
      <c r="UMD24" s="4"/>
      <c r="UME24" s="4"/>
      <c r="UMF24" s="4"/>
      <c r="UMG24" s="4"/>
      <c r="UMH24" s="4"/>
      <c r="UMI24" s="4"/>
      <c r="UMJ24" s="4"/>
      <c r="UMK24" s="4"/>
      <c r="UML24" s="4"/>
      <c r="UMM24" s="4"/>
      <c r="UMN24" s="4"/>
      <c r="UMO24" s="4"/>
      <c r="UMP24" s="4"/>
      <c r="UMQ24" s="4"/>
      <c r="UMR24" s="4"/>
      <c r="UMS24" s="4"/>
      <c r="UMT24" s="4"/>
      <c r="UMU24" s="4"/>
      <c r="UMV24" s="4"/>
      <c r="UMW24" s="4"/>
      <c r="UMX24" s="4"/>
      <c r="UMY24" s="4"/>
      <c r="UMZ24" s="4"/>
      <c r="UNA24" s="4"/>
      <c r="UNB24" s="4"/>
      <c r="UNC24" s="4"/>
      <c r="UND24" s="4"/>
      <c r="UNE24" s="4"/>
      <c r="UNF24" s="4"/>
      <c r="UNG24" s="4"/>
      <c r="UNH24" s="4"/>
      <c r="UNI24" s="4"/>
      <c r="UNJ24" s="4"/>
      <c r="UNK24" s="4"/>
      <c r="UNL24" s="4"/>
      <c r="UNM24" s="4"/>
      <c r="UNN24" s="4"/>
      <c r="UNO24" s="4"/>
      <c r="UNP24" s="4"/>
      <c r="UNQ24" s="4"/>
      <c r="UNR24" s="4"/>
      <c r="UNS24" s="4"/>
      <c r="UNT24" s="4"/>
      <c r="UNU24" s="4"/>
      <c r="UNV24" s="4"/>
      <c r="UNW24" s="4"/>
      <c r="UNX24" s="4"/>
      <c r="UNY24" s="4"/>
      <c r="UNZ24" s="4"/>
      <c r="UOA24" s="4"/>
      <c r="UOB24" s="4"/>
      <c r="UOC24" s="4"/>
      <c r="UOD24" s="4"/>
      <c r="UOE24" s="4"/>
      <c r="UOF24" s="4"/>
      <c r="UOG24" s="4"/>
      <c r="UOH24" s="4"/>
      <c r="UOI24" s="4"/>
      <c r="UOJ24" s="4"/>
      <c r="UOK24" s="4"/>
      <c r="UOL24" s="4"/>
      <c r="UOM24" s="4"/>
      <c r="UON24" s="4"/>
      <c r="UOO24" s="4"/>
      <c r="UOP24" s="4"/>
      <c r="UOQ24" s="4"/>
      <c r="UOR24" s="4"/>
      <c r="UOS24" s="4"/>
      <c r="UOT24" s="4"/>
      <c r="UOU24" s="4"/>
      <c r="UOV24" s="4"/>
      <c r="UOW24" s="4"/>
      <c r="UOX24" s="4"/>
      <c r="UOY24" s="4"/>
      <c r="UOZ24" s="4"/>
      <c r="UPA24" s="4"/>
      <c r="UPB24" s="4"/>
      <c r="UPC24" s="4"/>
      <c r="UPD24" s="4"/>
      <c r="UPE24" s="4"/>
      <c r="UPF24" s="4"/>
      <c r="UPG24" s="4"/>
      <c r="UPH24" s="4"/>
      <c r="UPI24" s="4"/>
      <c r="UPJ24" s="4"/>
      <c r="UPK24" s="4"/>
      <c r="UPL24" s="4"/>
      <c r="UPM24" s="4"/>
      <c r="UPN24" s="4"/>
      <c r="UPO24" s="4"/>
      <c r="UPP24" s="4"/>
      <c r="UPQ24" s="4"/>
      <c r="UPR24" s="4"/>
      <c r="UPS24" s="4"/>
      <c r="UPT24" s="4"/>
      <c r="UPU24" s="4"/>
      <c r="UPV24" s="4"/>
      <c r="UPW24" s="4"/>
      <c r="UPX24" s="4"/>
      <c r="UPY24" s="4"/>
      <c r="UPZ24" s="4"/>
      <c r="UQA24" s="4"/>
      <c r="UQB24" s="4"/>
      <c r="UQC24" s="4"/>
      <c r="UQD24" s="4"/>
      <c r="UQE24" s="4"/>
      <c r="UQF24" s="4"/>
      <c r="UQG24" s="4"/>
      <c r="UQH24" s="4"/>
      <c r="UQI24" s="4"/>
      <c r="UQJ24" s="4"/>
      <c r="UQK24" s="4"/>
      <c r="UQL24" s="4"/>
      <c r="UQM24" s="4"/>
      <c r="UQN24" s="4"/>
      <c r="UQO24" s="4"/>
      <c r="UQP24" s="4"/>
      <c r="UQQ24" s="4"/>
      <c r="UQR24" s="4"/>
      <c r="UQS24" s="4"/>
      <c r="UQT24" s="4"/>
      <c r="UQU24" s="4"/>
      <c r="UQV24" s="4"/>
      <c r="UQW24" s="4"/>
      <c r="UQX24" s="4"/>
      <c r="UQY24" s="4"/>
      <c r="UQZ24" s="4"/>
      <c r="URA24" s="4"/>
      <c r="URB24" s="4"/>
      <c r="URC24" s="4"/>
      <c r="URD24" s="4"/>
      <c r="URE24" s="4"/>
      <c r="URF24" s="4"/>
      <c r="URG24" s="4"/>
      <c r="URH24" s="4"/>
      <c r="URI24" s="4"/>
      <c r="URJ24" s="4"/>
      <c r="URK24" s="4"/>
      <c r="URL24" s="4"/>
      <c r="URM24" s="4"/>
      <c r="URN24" s="4"/>
      <c r="URO24" s="4"/>
      <c r="URP24" s="4"/>
      <c r="URQ24" s="4"/>
      <c r="URR24" s="4"/>
      <c r="URS24" s="4"/>
      <c r="URT24" s="4"/>
      <c r="URU24" s="4"/>
      <c r="URV24" s="4"/>
      <c r="URW24" s="4"/>
      <c r="URX24" s="4"/>
      <c r="URY24" s="4"/>
      <c r="URZ24" s="4"/>
      <c r="USA24" s="4"/>
      <c r="USB24" s="4"/>
      <c r="USC24" s="4"/>
      <c r="USD24" s="4"/>
      <c r="USE24" s="4"/>
      <c r="USF24" s="4"/>
      <c r="USG24" s="4"/>
      <c r="USH24" s="4"/>
      <c r="USI24" s="4"/>
      <c r="USJ24" s="4"/>
      <c r="USK24" s="4"/>
      <c r="USL24" s="4"/>
      <c r="USM24" s="4"/>
      <c r="USN24" s="4"/>
      <c r="USO24" s="4"/>
      <c r="USP24" s="4"/>
      <c r="USQ24" s="4"/>
      <c r="USR24" s="4"/>
      <c r="USS24" s="4"/>
      <c r="UST24" s="4"/>
      <c r="USU24" s="4"/>
      <c r="USV24" s="4"/>
      <c r="USW24" s="4"/>
      <c r="USX24" s="4"/>
      <c r="USY24" s="4"/>
      <c r="USZ24" s="4"/>
      <c r="UTA24" s="4"/>
      <c r="UTB24" s="4"/>
      <c r="UTC24" s="4"/>
      <c r="UTD24" s="4"/>
      <c r="UTE24" s="4"/>
      <c r="UTF24" s="4"/>
      <c r="UTG24" s="4"/>
      <c r="UTH24" s="4"/>
      <c r="UTI24" s="4"/>
      <c r="UTJ24" s="4"/>
      <c r="UTK24" s="4"/>
      <c r="UTL24" s="4"/>
      <c r="UTM24" s="4"/>
      <c r="UTN24" s="4"/>
      <c r="UTO24" s="4"/>
      <c r="UTP24" s="4"/>
      <c r="UTQ24" s="4"/>
      <c r="UTR24" s="4"/>
      <c r="UTS24" s="4"/>
      <c r="UTT24" s="4"/>
      <c r="UTU24" s="4"/>
      <c r="UTV24" s="4"/>
      <c r="UTW24" s="4"/>
      <c r="UTX24" s="4"/>
      <c r="UTY24" s="4"/>
      <c r="UTZ24" s="4"/>
      <c r="UUA24" s="4"/>
      <c r="UUB24" s="4"/>
      <c r="UUC24" s="4"/>
      <c r="UUD24" s="4"/>
      <c r="UUE24" s="4"/>
      <c r="UUF24" s="4"/>
      <c r="UUG24" s="4"/>
      <c r="UUH24" s="4"/>
      <c r="UUI24" s="4"/>
      <c r="UUJ24" s="4"/>
      <c r="UUK24" s="4"/>
      <c r="UUL24" s="4"/>
      <c r="UUM24" s="4"/>
      <c r="UUN24" s="4"/>
      <c r="UUO24" s="4"/>
      <c r="UUP24" s="4"/>
      <c r="UUQ24" s="4"/>
      <c r="UUR24" s="4"/>
      <c r="UUS24" s="4"/>
      <c r="UUT24" s="4"/>
      <c r="UUU24" s="4"/>
      <c r="UUV24" s="4"/>
      <c r="UUW24" s="4"/>
      <c r="UUX24" s="4"/>
      <c r="UUY24" s="4"/>
      <c r="UUZ24" s="4"/>
      <c r="UVA24" s="4"/>
      <c r="UVB24" s="4"/>
      <c r="UVC24" s="4"/>
      <c r="UVD24" s="4"/>
      <c r="UVE24" s="4"/>
      <c r="UVF24" s="4"/>
      <c r="UVG24" s="4"/>
      <c r="UVH24" s="4"/>
      <c r="UVI24" s="4"/>
      <c r="UVJ24" s="4"/>
      <c r="UVK24" s="4"/>
      <c r="UVL24" s="4"/>
      <c r="UVM24" s="4"/>
      <c r="UVN24" s="4"/>
      <c r="UVO24" s="4"/>
      <c r="UVP24" s="4"/>
      <c r="UVQ24" s="4"/>
      <c r="UVR24" s="4"/>
      <c r="UVS24" s="4"/>
      <c r="UVT24" s="4"/>
      <c r="UVU24" s="4"/>
      <c r="UVV24" s="4"/>
      <c r="UVW24" s="4"/>
      <c r="UVX24" s="4"/>
      <c r="UVY24" s="4"/>
      <c r="UVZ24" s="4"/>
      <c r="UWA24" s="4"/>
      <c r="UWB24" s="4"/>
      <c r="UWC24" s="4"/>
      <c r="UWD24" s="4"/>
      <c r="UWE24" s="4"/>
      <c r="UWF24" s="4"/>
      <c r="UWG24" s="4"/>
      <c r="UWH24" s="4"/>
      <c r="UWI24" s="4"/>
      <c r="UWJ24" s="4"/>
      <c r="UWK24" s="4"/>
      <c r="UWL24" s="4"/>
      <c r="UWM24" s="4"/>
      <c r="UWN24" s="4"/>
      <c r="UWO24" s="4"/>
      <c r="UWP24" s="4"/>
      <c r="UWQ24" s="4"/>
      <c r="UWR24" s="4"/>
      <c r="UWS24" s="4"/>
      <c r="UWT24" s="4"/>
      <c r="UWU24" s="4"/>
      <c r="UWV24" s="4"/>
      <c r="UWW24" s="4"/>
      <c r="UWX24" s="4"/>
      <c r="UWY24" s="4"/>
      <c r="UWZ24" s="4"/>
      <c r="UXA24" s="4"/>
      <c r="UXB24" s="4"/>
      <c r="UXC24" s="4"/>
      <c r="UXD24" s="4"/>
      <c r="UXE24" s="4"/>
      <c r="UXF24" s="4"/>
      <c r="UXG24" s="4"/>
      <c r="UXH24" s="4"/>
      <c r="UXI24" s="4"/>
      <c r="UXJ24" s="4"/>
      <c r="UXK24" s="4"/>
      <c r="UXL24" s="4"/>
      <c r="UXM24" s="4"/>
      <c r="UXN24" s="4"/>
      <c r="UXO24" s="4"/>
      <c r="UXP24" s="4"/>
      <c r="UXQ24" s="4"/>
      <c r="UXR24" s="4"/>
      <c r="UXS24" s="4"/>
      <c r="UXT24" s="4"/>
      <c r="UXU24" s="4"/>
      <c r="UXV24" s="4"/>
      <c r="UXW24" s="4"/>
      <c r="UXX24" s="4"/>
      <c r="UXY24" s="4"/>
      <c r="UXZ24" s="4"/>
      <c r="UYA24" s="4"/>
      <c r="UYB24" s="4"/>
      <c r="UYC24" s="4"/>
      <c r="UYD24" s="4"/>
      <c r="UYE24" s="4"/>
      <c r="UYF24" s="4"/>
      <c r="UYG24" s="4"/>
      <c r="UYH24" s="4"/>
      <c r="UYI24" s="4"/>
      <c r="UYJ24" s="4"/>
      <c r="UYK24" s="4"/>
      <c r="UYL24" s="4"/>
      <c r="UYM24" s="4"/>
      <c r="UYN24" s="4"/>
      <c r="UYO24" s="4"/>
      <c r="UYP24" s="4"/>
      <c r="UYQ24" s="4"/>
      <c r="UYR24" s="4"/>
      <c r="UYS24" s="4"/>
      <c r="UYT24" s="4"/>
      <c r="UYU24" s="4"/>
      <c r="UYV24" s="4"/>
      <c r="UYW24" s="4"/>
      <c r="UYX24" s="4"/>
      <c r="UYY24" s="4"/>
      <c r="UYZ24" s="4"/>
      <c r="UZA24" s="4"/>
      <c r="UZB24" s="4"/>
      <c r="UZC24" s="4"/>
      <c r="UZD24" s="4"/>
      <c r="UZE24" s="4"/>
      <c r="UZF24" s="4"/>
      <c r="UZG24" s="4"/>
      <c r="UZH24" s="4"/>
      <c r="UZI24" s="4"/>
      <c r="UZJ24" s="4"/>
      <c r="UZK24" s="4"/>
      <c r="UZL24" s="4"/>
      <c r="UZM24" s="4"/>
      <c r="UZN24" s="4"/>
      <c r="UZO24" s="4"/>
      <c r="UZP24" s="4"/>
      <c r="UZQ24" s="4"/>
      <c r="UZR24" s="4"/>
      <c r="UZS24" s="4"/>
      <c r="UZT24" s="4"/>
      <c r="UZU24" s="4"/>
      <c r="UZV24" s="4"/>
      <c r="UZW24" s="4"/>
      <c r="UZX24" s="4"/>
      <c r="UZY24" s="4"/>
      <c r="UZZ24" s="4"/>
      <c r="VAA24" s="4"/>
      <c r="VAB24" s="4"/>
      <c r="VAC24" s="4"/>
      <c r="VAD24" s="4"/>
      <c r="VAE24" s="4"/>
      <c r="VAF24" s="4"/>
      <c r="VAG24" s="4"/>
      <c r="VAH24" s="4"/>
      <c r="VAI24" s="4"/>
      <c r="VAJ24" s="4"/>
      <c r="VAK24" s="4"/>
      <c r="VAL24" s="4"/>
      <c r="VAM24" s="4"/>
      <c r="VAN24" s="4"/>
      <c r="VAO24" s="4"/>
      <c r="VAP24" s="4"/>
      <c r="VAQ24" s="4"/>
      <c r="VAR24" s="4"/>
      <c r="VAS24" s="4"/>
      <c r="VAT24" s="4"/>
      <c r="VAU24" s="4"/>
      <c r="VAV24" s="4"/>
      <c r="VAW24" s="4"/>
      <c r="VAX24" s="4"/>
      <c r="VAY24" s="4"/>
      <c r="VAZ24" s="4"/>
      <c r="VBA24" s="4"/>
      <c r="VBB24" s="4"/>
      <c r="VBC24" s="4"/>
      <c r="VBD24" s="4"/>
      <c r="VBE24" s="4"/>
      <c r="VBF24" s="4"/>
      <c r="VBG24" s="4"/>
      <c r="VBH24" s="4"/>
      <c r="VBI24" s="4"/>
      <c r="VBJ24" s="4"/>
      <c r="VBK24" s="4"/>
      <c r="VBL24" s="4"/>
      <c r="VBM24" s="4"/>
      <c r="VBN24" s="4"/>
      <c r="VBO24" s="4"/>
      <c r="VBP24" s="4"/>
      <c r="VBQ24" s="4"/>
      <c r="VBR24" s="4"/>
      <c r="VBS24" s="4"/>
      <c r="VBT24" s="4"/>
      <c r="VBU24" s="4"/>
      <c r="VBV24" s="4"/>
      <c r="VBW24" s="4"/>
      <c r="VBX24" s="4"/>
      <c r="VBY24" s="4"/>
      <c r="VBZ24" s="4"/>
      <c r="VCA24" s="4"/>
      <c r="VCB24" s="4"/>
      <c r="VCC24" s="4"/>
      <c r="VCD24" s="4"/>
      <c r="VCE24" s="4"/>
      <c r="VCF24" s="4"/>
      <c r="VCG24" s="4"/>
      <c r="VCH24" s="4"/>
      <c r="VCI24" s="4"/>
      <c r="VCJ24" s="4"/>
      <c r="VCK24" s="4"/>
      <c r="VCL24" s="4"/>
      <c r="VCM24" s="4"/>
      <c r="VCN24" s="4"/>
      <c r="VCO24" s="4"/>
      <c r="VCP24" s="4"/>
      <c r="VCQ24" s="4"/>
      <c r="VCR24" s="4"/>
      <c r="VCS24" s="4"/>
      <c r="VCT24" s="4"/>
      <c r="VCU24" s="4"/>
      <c r="VCV24" s="4"/>
      <c r="VCW24" s="4"/>
      <c r="VCX24" s="4"/>
      <c r="VCY24" s="4"/>
      <c r="VCZ24" s="4"/>
      <c r="VDA24" s="4"/>
      <c r="VDB24" s="4"/>
      <c r="VDC24" s="4"/>
      <c r="VDD24" s="4"/>
      <c r="VDE24" s="4"/>
      <c r="VDF24" s="4"/>
      <c r="VDG24" s="4"/>
      <c r="VDH24" s="4"/>
      <c r="VDI24" s="4"/>
      <c r="VDJ24" s="4"/>
      <c r="VDK24" s="4"/>
      <c r="VDL24" s="4"/>
      <c r="VDM24" s="4"/>
      <c r="VDN24" s="4"/>
      <c r="VDO24" s="4"/>
      <c r="VDP24" s="4"/>
      <c r="VDQ24" s="4"/>
      <c r="VDR24" s="4"/>
      <c r="VDS24" s="4"/>
      <c r="VDT24" s="4"/>
      <c r="VDU24" s="4"/>
      <c r="VDV24" s="4"/>
      <c r="VDW24" s="4"/>
      <c r="VDX24" s="4"/>
      <c r="VDY24" s="4"/>
      <c r="VDZ24" s="4"/>
      <c r="VEA24" s="4"/>
      <c r="VEB24" s="4"/>
      <c r="VEC24" s="4"/>
      <c r="VED24" s="4"/>
      <c r="VEE24" s="4"/>
      <c r="VEF24" s="4"/>
      <c r="VEG24" s="4"/>
      <c r="VEH24" s="4"/>
      <c r="VEI24" s="4"/>
      <c r="VEJ24" s="4"/>
      <c r="VEK24" s="4"/>
      <c r="VEL24" s="4"/>
      <c r="VEM24" s="4"/>
      <c r="VEN24" s="4"/>
      <c r="VEO24" s="4"/>
      <c r="VEP24" s="4"/>
      <c r="VEQ24" s="4"/>
      <c r="VER24" s="4"/>
      <c r="VES24" s="4"/>
      <c r="VET24" s="4"/>
      <c r="VEU24" s="4"/>
      <c r="VEV24" s="4"/>
      <c r="VEW24" s="4"/>
      <c r="VEX24" s="4"/>
      <c r="VEY24" s="4"/>
      <c r="VEZ24" s="4"/>
      <c r="VFA24" s="4"/>
      <c r="VFB24" s="4"/>
      <c r="VFC24" s="4"/>
      <c r="VFD24" s="4"/>
      <c r="VFE24" s="4"/>
      <c r="VFF24" s="4"/>
      <c r="VFG24" s="4"/>
      <c r="VFH24" s="4"/>
      <c r="VFI24" s="4"/>
      <c r="VFJ24" s="4"/>
      <c r="VFK24" s="4"/>
      <c r="VFL24" s="4"/>
      <c r="VFM24" s="4"/>
      <c r="VFN24" s="4"/>
      <c r="VFO24" s="4"/>
      <c r="VFP24" s="4"/>
      <c r="VFQ24" s="4"/>
      <c r="VFR24" s="4"/>
      <c r="VFS24" s="4"/>
      <c r="VFT24" s="4"/>
      <c r="VFU24" s="4"/>
      <c r="VFV24" s="4"/>
      <c r="VFW24" s="4"/>
      <c r="VFX24" s="4"/>
      <c r="VFY24" s="4"/>
      <c r="VFZ24" s="4"/>
      <c r="VGA24" s="4"/>
      <c r="VGB24" s="4"/>
      <c r="VGC24" s="4"/>
      <c r="VGD24" s="4"/>
      <c r="VGE24" s="4"/>
      <c r="VGF24" s="4"/>
      <c r="VGG24" s="4"/>
      <c r="VGH24" s="4"/>
      <c r="VGI24" s="4"/>
      <c r="VGJ24" s="4"/>
      <c r="VGK24" s="4"/>
      <c r="VGL24" s="4"/>
      <c r="VGM24" s="4"/>
      <c r="VGN24" s="4"/>
      <c r="VGO24" s="4"/>
      <c r="VGP24" s="4"/>
      <c r="VGQ24" s="4"/>
      <c r="VGR24" s="4"/>
      <c r="VGS24" s="4"/>
      <c r="VGT24" s="4"/>
      <c r="VGU24" s="4"/>
      <c r="VGV24" s="4"/>
      <c r="VGW24" s="4"/>
      <c r="VGX24" s="4"/>
      <c r="VGY24" s="4"/>
      <c r="VGZ24" s="4"/>
      <c r="VHA24" s="4"/>
      <c r="VHB24" s="4"/>
      <c r="VHC24" s="4"/>
      <c r="VHD24" s="4"/>
      <c r="VHE24" s="4"/>
      <c r="VHF24" s="4"/>
      <c r="VHG24" s="4"/>
      <c r="VHH24" s="4"/>
      <c r="VHI24" s="4"/>
      <c r="VHJ24" s="4"/>
      <c r="VHK24" s="4"/>
      <c r="VHL24" s="4"/>
      <c r="VHM24" s="4"/>
      <c r="VHN24" s="4"/>
      <c r="VHO24" s="4"/>
      <c r="VHP24" s="4"/>
      <c r="VHQ24" s="4"/>
      <c r="VHR24" s="4"/>
      <c r="VHS24" s="4"/>
      <c r="VHT24" s="4"/>
      <c r="VHU24" s="4"/>
      <c r="VHV24" s="4"/>
      <c r="VHW24" s="4"/>
      <c r="VHX24" s="4"/>
      <c r="VHY24" s="4"/>
      <c r="VHZ24" s="4"/>
      <c r="VIA24" s="4"/>
      <c r="VIB24" s="4"/>
      <c r="VIC24" s="4"/>
      <c r="VID24" s="4"/>
      <c r="VIE24" s="4"/>
      <c r="VIF24" s="4"/>
      <c r="VIG24" s="4"/>
      <c r="VIH24" s="4"/>
      <c r="VII24" s="4"/>
      <c r="VIJ24" s="4"/>
      <c r="VIK24" s="4"/>
      <c r="VIL24" s="4"/>
      <c r="VIM24" s="4"/>
      <c r="VIN24" s="4"/>
      <c r="VIO24" s="4"/>
      <c r="VIP24" s="4"/>
      <c r="VIQ24" s="4"/>
      <c r="VIR24" s="4"/>
      <c r="VIS24" s="4"/>
      <c r="VIT24" s="4"/>
      <c r="VIU24" s="4"/>
      <c r="VIV24" s="4"/>
      <c r="VIW24" s="4"/>
      <c r="VIX24" s="4"/>
      <c r="VIY24" s="4"/>
      <c r="VIZ24" s="4"/>
      <c r="VJA24" s="4"/>
      <c r="VJB24" s="4"/>
      <c r="VJC24" s="4"/>
      <c r="VJD24" s="4"/>
      <c r="VJE24" s="4"/>
      <c r="VJF24" s="4"/>
      <c r="VJG24" s="4"/>
      <c r="VJH24" s="4"/>
      <c r="VJI24" s="4"/>
      <c r="VJJ24" s="4"/>
      <c r="VJK24" s="4"/>
      <c r="VJL24" s="4"/>
      <c r="VJM24" s="4"/>
      <c r="VJN24" s="4"/>
      <c r="VJO24" s="4"/>
      <c r="VJP24" s="4"/>
      <c r="VJQ24" s="4"/>
      <c r="VJR24" s="4"/>
      <c r="VJS24" s="4"/>
      <c r="VJT24" s="4"/>
      <c r="VJU24" s="4"/>
      <c r="VJV24" s="4"/>
      <c r="VJW24" s="4"/>
      <c r="VJX24" s="4"/>
      <c r="VJY24" s="4"/>
      <c r="VJZ24" s="4"/>
      <c r="VKA24" s="4"/>
      <c r="VKB24" s="4"/>
      <c r="VKC24" s="4"/>
      <c r="VKD24" s="4"/>
      <c r="VKE24" s="4"/>
      <c r="VKF24" s="4"/>
      <c r="VKG24" s="4"/>
      <c r="VKH24" s="4"/>
      <c r="VKI24" s="4"/>
      <c r="VKJ24" s="4"/>
      <c r="VKK24" s="4"/>
      <c r="VKL24" s="4"/>
      <c r="VKM24" s="4"/>
      <c r="VKN24" s="4"/>
      <c r="VKO24" s="4"/>
      <c r="VKP24" s="4"/>
      <c r="VKQ24" s="4"/>
      <c r="VKR24" s="4"/>
      <c r="VKS24" s="4"/>
      <c r="VKT24" s="4"/>
      <c r="VKU24" s="4"/>
      <c r="VKV24" s="4"/>
      <c r="VKW24" s="4"/>
      <c r="VKX24" s="4"/>
      <c r="VKY24" s="4"/>
      <c r="VKZ24" s="4"/>
      <c r="VLA24" s="4"/>
      <c r="VLB24" s="4"/>
      <c r="VLC24" s="4"/>
      <c r="VLD24" s="4"/>
      <c r="VLE24" s="4"/>
      <c r="VLF24" s="4"/>
      <c r="VLG24" s="4"/>
      <c r="VLH24" s="4"/>
      <c r="VLI24" s="4"/>
      <c r="VLJ24" s="4"/>
      <c r="VLK24" s="4"/>
      <c r="VLL24" s="4"/>
      <c r="VLM24" s="4"/>
      <c r="VLN24" s="4"/>
      <c r="VLO24" s="4"/>
      <c r="VLP24" s="4"/>
      <c r="VLQ24" s="4"/>
      <c r="VLR24" s="4"/>
      <c r="VLS24" s="4"/>
      <c r="VLT24" s="4"/>
      <c r="VLU24" s="4"/>
      <c r="VLV24" s="4"/>
      <c r="VLW24" s="4"/>
      <c r="VLX24" s="4"/>
      <c r="VLY24" s="4"/>
      <c r="VLZ24" s="4"/>
      <c r="VMA24" s="4"/>
      <c r="VMB24" s="4"/>
      <c r="VMC24" s="4"/>
      <c r="VMD24" s="4"/>
      <c r="VME24" s="4"/>
      <c r="VMF24" s="4"/>
      <c r="VMG24" s="4"/>
      <c r="VMH24" s="4"/>
      <c r="VMI24" s="4"/>
      <c r="VMJ24" s="4"/>
      <c r="VMK24" s="4"/>
      <c r="VML24" s="4"/>
      <c r="VMM24" s="4"/>
      <c r="VMN24" s="4"/>
      <c r="VMO24" s="4"/>
      <c r="VMP24" s="4"/>
      <c r="VMQ24" s="4"/>
      <c r="VMR24" s="4"/>
      <c r="VMS24" s="4"/>
      <c r="VMT24" s="4"/>
      <c r="VMU24" s="4"/>
      <c r="VMV24" s="4"/>
      <c r="VMW24" s="4"/>
      <c r="VMX24" s="4"/>
      <c r="VMY24" s="4"/>
      <c r="VMZ24" s="4"/>
      <c r="VNA24" s="4"/>
      <c r="VNB24" s="4"/>
      <c r="VNC24" s="4"/>
      <c r="VND24" s="4"/>
      <c r="VNE24" s="4"/>
      <c r="VNF24" s="4"/>
      <c r="VNG24" s="4"/>
      <c r="VNH24" s="4"/>
      <c r="VNI24" s="4"/>
      <c r="VNJ24" s="4"/>
      <c r="VNK24" s="4"/>
      <c r="VNL24" s="4"/>
      <c r="VNM24" s="4"/>
      <c r="VNN24" s="4"/>
      <c r="VNO24" s="4"/>
      <c r="VNP24" s="4"/>
      <c r="VNQ24" s="4"/>
      <c r="VNR24" s="4"/>
      <c r="VNS24" s="4"/>
      <c r="VNT24" s="4"/>
      <c r="VNU24" s="4"/>
      <c r="VNV24" s="4"/>
      <c r="VNW24" s="4"/>
      <c r="VNX24" s="4"/>
      <c r="VNY24" s="4"/>
      <c r="VNZ24" s="4"/>
      <c r="VOA24" s="4"/>
      <c r="VOB24" s="4"/>
      <c r="VOC24" s="4"/>
      <c r="VOD24" s="4"/>
      <c r="VOE24" s="4"/>
      <c r="VOF24" s="4"/>
      <c r="VOG24" s="4"/>
      <c r="VOH24" s="4"/>
      <c r="VOI24" s="4"/>
      <c r="VOJ24" s="4"/>
      <c r="VOK24" s="4"/>
      <c r="VOL24" s="4"/>
      <c r="VOM24" s="4"/>
      <c r="VON24" s="4"/>
      <c r="VOO24" s="4"/>
      <c r="VOP24" s="4"/>
      <c r="VOQ24" s="4"/>
      <c r="VOR24" s="4"/>
      <c r="VOS24" s="4"/>
      <c r="VOT24" s="4"/>
      <c r="VOU24" s="4"/>
      <c r="VOV24" s="4"/>
      <c r="VOW24" s="4"/>
      <c r="VOX24" s="4"/>
      <c r="VOY24" s="4"/>
      <c r="VOZ24" s="4"/>
      <c r="VPA24" s="4"/>
      <c r="VPB24" s="4"/>
      <c r="VPC24" s="4"/>
      <c r="VPD24" s="4"/>
      <c r="VPE24" s="4"/>
      <c r="VPF24" s="4"/>
      <c r="VPG24" s="4"/>
      <c r="VPH24" s="4"/>
      <c r="VPI24" s="4"/>
      <c r="VPJ24" s="4"/>
      <c r="VPK24" s="4"/>
      <c r="VPL24" s="4"/>
      <c r="VPM24" s="4"/>
      <c r="VPN24" s="4"/>
      <c r="VPO24" s="4"/>
      <c r="VPP24" s="4"/>
      <c r="VPQ24" s="4"/>
      <c r="VPR24" s="4"/>
      <c r="VPS24" s="4"/>
      <c r="VPT24" s="4"/>
      <c r="VPU24" s="4"/>
      <c r="VPV24" s="4"/>
      <c r="VPW24" s="4"/>
      <c r="VPX24" s="4"/>
      <c r="VPY24" s="4"/>
      <c r="VPZ24" s="4"/>
      <c r="VQA24" s="4"/>
      <c r="VQB24" s="4"/>
      <c r="VQC24" s="4"/>
      <c r="VQD24" s="4"/>
      <c r="VQE24" s="4"/>
      <c r="VQF24" s="4"/>
      <c r="VQG24" s="4"/>
      <c r="VQH24" s="4"/>
      <c r="VQI24" s="4"/>
      <c r="VQJ24" s="4"/>
      <c r="VQK24" s="4"/>
      <c r="VQL24" s="4"/>
      <c r="VQM24" s="4"/>
      <c r="VQN24" s="4"/>
      <c r="VQO24" s="4"/>
      <c r="VQP24" s="4"/>
      <c r="VQQ24" s="4"/>
      <c r="VQR24" s="4"/>
      <c r="VQS24" s="4"/>
      <c r="VQT24" s="4"/>
      <c r="VQU24" s="4"/>
      <c r="VQV24" s="4"/>
      <c r="VQW24" s="4"/>
      <c r="VQX24" s="4"/>
      <c r="VQY24" s="4"/>
      <c r="VQZ24" s="4"/>
      <c r="VRA24" s="4"/>
      <c r="VRB24" s="4"/>
      <c r="VRC24" s="4"/>
      <c r="VRD24" s="4"/>
      <c r="VRE24" s="4"/>
      <c r="VRF24" s="4"/>
      <c r="VRG24" s="4"/>
      <c r="VRH24" s="4"/>
      <c r="VRI24" s="4"/>
      <c r="VRJ24" s="4"/>
      <c r="VRK24" s="4"/>
      <c r="VRL24" s="4"/>
      <c r="VRM24" s="4"/>
      <c r="VRN24" s="4"/>
      <c r="VRO24" s="4"/>
      <c r="VRP24" s="4"/>
      <c r="VRQ24" s="4"/>
      <c r="VRR24" s="4"/>
      <c r="VRS24" s="4"/>
      <c r="VRT24" s="4"/>
      <c r="VRU24" s="4"/>
      <c r="VRV24" s="4"/>
      <c r="VRW24" s="4"/>
      <c r="VRX24" s="4"/>
      <c r="VRY24" s="4"/>
      <c r="VRZ24" s="4"/>
      <c r="VSA24" s="4"/>
      <c r="VSB24" s="4"/>
      <c r="VSC24" s="4"/>
      <c r="VSD24" s="4"/>
      <c r="VSE24" s="4"/>
      <c r="VSF24" s="4"/>
      <c r="VSG24" s="4"/>
      <c r="VSH24" s="4"/>
      <c r="VSI24" s="4"/>
      <c r="VSJ24" s="4"/>
      <c r="VSK24" s="4"/>
      <c r="VSL24" s="4"/>
      <c r="VSM24" s="4"/>
      <c r="VSN24" s="4"/>
      <c r="VSO24" s="4"/>
      <c r="VSP24" s="4"/>
      <c r="VSQ24" s="4"/>
      <c r="VSR24" s="4"/>
      <c r="VSS24" s="4"/>
      <c r="VST24" s="4"/>
      <c r="VSU24" s="4"/>
      <c r="VSV24" s="4"/>
      <c r="VSW24" s="4"/>
      <c r="VSX24" s="4"/>
      <c r="VSY24" s="4"/>
      <c r="VSZ24" s="4"/>
      <c r="VTA24" s="4"/>
      <c r="VTB24" s="4"/>
      <c r="VTC24" s="4"/>
      <c r="VTD24" s="4"/>
      <c r="VTE24" s="4"/>
      <c r="VTF24" s="4"/>
      <c r="VTG24" s="4"/>
      <c r="VTH24" s="4"/>
      <c r="VTI24" s="4"/>
      <c r="VTJ24" s="4"/>
      <c r="VTK24" s="4"/>
      <c r="VTL24" s="4"/>
      <c r="VTM24" s="4"/>
      <c r="VTN24" s="4"/>
      <c r="VTO24" s="4"/>
      <c r="VTP24" s="4"/>
      <c r="VTQ24" s="4"/>
      <c r="VTR24" s="4"/>
      <c r="VTS24" s="4"/>
      <c r="VTT24" s="4"/>
      <c r="VTU24" s="4"/>
      <c r="VTV24" s="4"/>
      <c r="VTW24" s="4"/>
      <c r="VTX24" s="4"/>
      <c r="VTY24" s="4"/>
      <c r="VTZ24" s="4"/>
      <c r="VUA24" s="4"/>
      <c r="VUB24" s="4"/>
      <c r="VUC24" s="4"/>
      <c r="VUD24" s="4"/>
      <c r="VUE24" s="4"/>
      <c r="VUF24" s="4"/>
      <c r="VUG24" s="4"/>
      <c r="VUH24" s="4"/>
      <c r="VUI24" s="4"/>
      <c r="VUJ24" s="4"/>
      <c r="VUK24" s="4"/>
      <c r="VUL24" s="4"/>
      <c r="VUM24" s="4"/>
      <c r="VUN24" s="4"/>
      <c r="VUO24" s="4"/>
      <c r="VUP24" s="4"/>
      <c r="VUQ24" s="4"/>
      <c r="VUR24" s="4"/>
      <c r="VUS24" s="4"/>
      <c r="VUT24" s="4"/>
      <c r="VUU24" s="4"/>
      <c r="VUV24" s="4"/>
      <c r="VUW24" s="4"/>
      <c r="VUX24" s="4"/>
      <c r="VUY24" s="4"/>
      <c r="VUZ24" s="4"/>
      <c r="VVA24" s="4"/>
      <c r="VVB24" s="4"/>
      <c r="VVC24" s="4"/>
      <c r="VVD24" s="4"/>
      <c r="VVE24" s="4"/>
      <c r="VVF24" s="4"/>
      <c r="VVG24" s="4"/>
      <c r="VVH24" s="4"/>
      <c r="VVI24" s="4"/>
      <c r="VVJ24" s="4"/>
      <c r="VVK24" s="4"/>
      <c r="VVL24" s="4"/>
      <c r="VVM24" s="4"/>
      <c r="VVN24" s="4"/>
      <c r="VVO24" s="4"/>
      <c r="VVP24" s="4"/>
      <c r="VVQ24" s="4"/>
      <c r="VVR24" s="4"/>
      <c r="VVS24" s="4"/>
      <c r="VVT24" s="4"/>
      <c r="VVU24" s="4"/>
      <c r="VVV24" s="4"/>
      <c r="VVW24" s="4"/>
      <c r="VVX24" s="4"/>
      <c r="VVY24" s="4"/>
      <c r="VVZ24" s="4"/>
      <c r="VWA24" s="4"/>
      <c r="VWB24" s="4"/>
      <c r="VWC24" s="4"/>
      <c r="VWD24" s="4"/>
      <c r="VWE24" s="4"/>
      <c r="VWF24" s="4"/>
      <c r="VWG24" s="4"/>
      <c r="VWH24" s="4"/>
      <c r="VWI24" s="4"/>
      <c r="VWJ24" s="4"/>
      <c r="VWK24" s="4"/>
      <c r="VWL24" s="4"/>
      <c r="VWM24" s="4"/>
      <c r="VWN24" s="4"/>
      <c r="VWO24" s="4"/>
      <c r="VWP24" s="4"/>
      <c r="VWQ24" s="4"/>
      <c r="VWR24" s="4"/>
      <c r="VWS24" s="4"/>
      <c r="VWT24" s="4"/>
      <c r="VWU24" s="4"/>
      <c r="VWV24" s="4"/>
      <c r="VWW24" s="4"/>
      <c r="VWX24" s="4"/>
      <c r="VWY24" s="4"/>
      <c r="VWZ24" s="4"/>
      <c r="VXA24" s="4"/>
      <c r="VXB24" s="4"/>
      <c r="VXC24" s="4"/>
      <c r="VXD24" s="4"/>
      <c r="VXE24" s="4"/>
      <c r="VXF24" s="4"/>
      <c r="VXG24" s="4"/>
      <c r="VXH24" s="4"/>
      <c r="VXI24" s="4"/>
      <c r="VXJ24" s="4"/>
      <c r="VXK24" s="4"/>
      <c r="VXL24" s="4"/>
      <c r="VXM24" s="4"/>
      <c r="VXN24" s="4"/>
      <c r="VXO24" s="4"/>
      <c r="VXP24" s="4"/>
      <c r="VXQ24" s="4"/>
      <c r="VXR24" s="4"/>
      <c r="VXS24" s="4"/>
      <c r="VXT24" s="4"/>
      <c r="VXU24" s="4"/>
      <c r="VXV24" s="4"/>
      <c r="VXW24" s="4"/>
      <c r="VXX24" s="4"/>
      <c r="VXY24" s="4"/>
      <c r="VXZ24" s="4"/>
      <c r="VYA24" s="4"/>
      <c r="VYB24" s="4"/>
      <c r="VYC24" s="4"/>
      <c r="VYD24" s="4"/>
      <c r="VYE24" s="4"/>
      <c r="VYF24" s="4"/>
      <c r="VYG24" s="4"/>
      <c r="VYH24" s="4"/>
      <c r="VYI24" s="4"/>
      <c r="VYJ24" s="4"/>
      <c r="VYK24" s="4"/>
      <c r="VYL24" s="4"/>
      <c r="VYM24" s="4"/>
      <c r="VYN24" s="4"/>
      <c r="VYO24" s="4"/>
      <c r="VYP24" s="4"/>
      <c r="VYQ24" s="4"/>
      <c r="VYR24" s="4"/>
      <c r="VYS24" s="4"/>
      <c r="VYT24" s="4"/>
      <c r="VYU24" s="4"/>
      <c r="VYV24" s="4"/>
      <c r="VYW24" s="4"/>
      <c r="VYX24" s="4"/>
      <c r="VYY24" s="4"/>
      <c r="VYZ24" s="4"/>
      <c r="VZA24" s="4"/>
      <c r="VZB24" s="4"/>
      <c r="VZC24" s="4"/>
      <c r="VZD24" s="4"/>
      <c r="VZE24" s="4"/>
      <c r="VZF24" s="4"/>
      <c r="VZG24" s="4"/>
      <c r="VZH24" s="4"/>
      <c r="VZI24" s="4"/>
      <c r="VZJ24" s="4"/>
      <c r="VZK24" s="4"/>
      <c r="VZL24" s="4"/>
      <c r="VZM24" s="4"/>
      <c r="VZN24" s="4"/>
      <c r="VZO24" s="4"/>
      <c r="VZP24" s="4"/>
      <c r="VZQ24" s="4"/>
      <c r="VZR24" s="4"/>
      <c r="VZS24" s="4"/>
      <c r="VZT24" s="4"/>
      <c r="VZU24" s="4"/>
      <c r="VZV24" s="4"/>
      <c r="VZW24" s="4"/>
      <c r="VZX24" s="4"/>
      <c r="VZY24" s="4"/>
      <c r="VZZ24" s="4"/>
      <c r="WAA24" s="4"/>
      <c r="WAB24" s="4"/>
      <c r="WAC24" s="4"/>
      <c r="WAD24" s="4"/>
      <c r="WAE24" s="4"/>
      <c r="WAF24" s="4"/>
      <c r="WAG24" s="4"/>
      <c r="WAH24" s="4"/>
      <c r="WAI24" s="4"/>
      <c r="WAJ24" s="4"/>
      <c r="WAK24" s="4"/>
      <c r="WAL24" s="4"/>
      <c r="WAM24" s="4"/>
      <c r="WAN24" s="4"/>
      <c r="WAO24" s="4"/>
      <c r="WAP24" s="4"/>
      <c r="WAQ24" s="4"/>
      <c r="WAR24" s="4"/>
      <c r="WAS24" s="4"/>
      <c r="WAT24" s="4"/>
      <c r="WAU24" s="4"/>
      <c r="WAV24" s="4"/>
      <c r="WAW24" s="4"/>
      <c r="WAX24" s="4"/>
      <c r="WAY24" s="4"/>
      <c r="WAZ24" s="4"/>
      <c r="WBA24" s="4"/>
      <c r="WBB24" s="4"/>
      <c r="WBC24" s="4"/>
      <c r="WBD24" s="4"/>
      <c r="WBE24" s="4"/>
      <c r="WBF24" s="4"/>
      <c r="WBG24" s="4"/>
      <c r="WBH24" s="4"/>
      <c r="WBI24" s="4"/>
      <c r="WBJ24" s="4"/>
      <c r="WBK24" s="4"/>
      <c r="WBL24" s="4"/>
      <c r="WBM24" s="4"/>
      <c r="WBN24" s="4"/>
      <c r="WBO24" s="4"/>
      <c r="WBP24" s="4"/>
      <c r="WBQ24" s="4"/>
      <c r="WBR24" s="4"/>
      <c r="WBS24" s="4"/>
      <c r="WBT24" s="4"/>
      <c r="WBU24" s="4"/>
      <c r="WBV24" s="4"/>
      <c r="WBW24" s="4"/>
      <c r="WBX24" s="4"/>
      <c r="WBY24" s="4"/>
      <c r="WBZ24" s="4"/>
      <c r="WCA24" s="4"/>
      <c r="WCB24" s="4"/>
      <c r="WCC24" s="4"/>
      <c r="WCD24" s="4"/>
      <c r="WCE24" s="4"/>
      <c r="WCF24" s="4"/>
      <c r="WCG24" s="4"/>
      <c r="WCH24" s="4"/>
      <c r="WCI24" s="4"/>
      <c r="WCJ24" s="4"/>
      <c r="WCK24" s="4"/>
      <c r="WCL24" s="4"/>
      <c r="WCM24" s="4"/>
      <c r="WCN24" s="4"/>
      <c r="WCO24" s="4"/>
      <c r="WCP24" s="4"/>
      <c r="WCQ24" s="4"/>
      <c r="WCR24" s="4"/>
      <c r="WCS24" s="4"/>
      <c r="WCT24" s="4"/>
      <c r="WCU24" s="4"/>
      <c r="WCV24" s="4"/>
      <c r="WCW24" s="4"/>
      <c r="WCX24" s="4"/>
      <c r="WCY24" s="4"/>
      <c r="WCZ24" s="4"/>
      <c r="WDA24" s="4"/>
      <c r="WDB24" s="4"/>
      <c r="WDC24" s="4"/>
      <c r="WDD24" s="4"/>
      <c r="WDE24" s="4"/>
      <c r="WDF24" s="4"/>
      <c r="WDG24" s="4"/>
      <c r="WDH24" s="4"/>
      <c r="WDI24" s="4"/>
      <c r="WDJ24" s="4"/>
      <c r="WDK24" s="4"/>
      <c r="WDL24" s="4"/>
      <c r="WDM24" s="4"/>
      <c r="WDN24" s="4"/>
      <c r="WDO24" s="4"/>
      <c r="WDP24" s="4"/>
      <c r="WDQ24" s="4"/>
      <c r="WDR24" s="4"/>
      <c r="WDS24" s="4"/>
      <c r="WDT24" s="4"/>
      <c r="WDU24" s="4"/>
      <c r="WDV24" s="4"/>
      <c r="WDW24" s="4"/>
      <c r="WDX24" s="4"/>
      <c r="WDY24" s="4"/>
      <c r="WDZ24" s="4"/>
      <c r="WEA24" s="4"/>
      <c r="WEB24" s="4"/>
      <c r="WEC24" s="4"/>
      <c r="WED24" s="4"/>
      <c r="WEE24" s="4"/>
      <c r="WEF24" s="4"/>
      <c r="WEG24" s="4"/>
      <c r="WEH24" s="4"/>
      <c r="WEI24" s="4"/>
      <c r="WEJ24" s="4"/>
      <c r="WEK24" s="4"/>
      <c r="WEL24" s="4"/>
      <c r="WEM24" s="4"/>
      <c r="WEN24" s="4"/>
      <c r="WEO24" s="4"/>
      <c r="WEP24" s="4"/>
      <c r="WEQ24" s="4"/>
      <c r="WER24" s="4"/>
      <c r="WES24" s="4"/>
      <c r="WET24" s="4"/>
      <c r="WEU24" s="4"/>
      <c r="WEV24" s="4"/>
      <c r="WEW24" s="4"/>
      <c r="WEX24" s="4"/>
      <c r="WEY24" s="4"/>
      <c r="WEZ24" s="4"/>
      <c r="WFA24" s="4"/>
      <c r="WFB24" s="4"/>
      <c r="WFC24" s="4"/>
      <c r="WFD24" s="4"/>
      <c r="WFE24" s="4"/>
      <c r="WFF24" s="4"/>
      <c r="WFG24" s="4"/>
      <c r="WFH24" s="4"/>
      <c r="WFI24" s="4"/>
      <c r="WFJ24" s="4"/>
      <c r="WFK24" s="4"/>
      <c r="WFL24" s="4"/>
      <c r="WFM24" s="4"/>
      <c r="WFN24" s="4"/>
      <c r="WFO24" s="4"/>
      <c r="WFP24" s="4"/>
      <c r="WFQ24" s="4"/>
      <c r="WFR24" s="4"/>
      <c r="WFS24" s="4"/>
      <c r="WFT24" s="4"/>
      <c r="WFU24" s="4"/>
      <c r="WFV24" s="4"/>
      <c r="WFW24" s="4"/>
      <c r="WFX24" s="4"/>
      <c r="WFY24" s="4"/>
      <c r="WFZ24" s="4"/>
      <c r="WGA24" s="4"/>
      <c r="WGB24" s="4"/>
      <c r="WGC24" s="4"/>
      <c r="WGD24" s="4"/>
      <c r="WGE24" s="4"/>
      <c r="WGF24" s="4"/>
      <c r="WGG24" s="4"/>
      <c r="WGH24" s="4"/>
      <c r="WGI24" s="4"/>
      <c r="WGJ24" s="4"/>
      <c r="WGK24" s="4"/>
      <c r="WGL24" s="4"/>
      <c r="WGM24" s="4"/>
      <c r="WGN24" s="4"/>
      <c r="WGO24" s="4"/>
      <c r="WGP24" s="4"/>
      <c r="WGQ24" s="4"/>
      <c r="WGR24" s="4"/>
      <c r="WGS24" s="4"/>
      <c r="WGT24" s="4"/>
      <c r="WGU24" s="4"/>
      <c r="WGV24" s="4"/>
      <c r="WGW24" s="4"/>
      <c r="WGX24" s="4"/>
      <c r="WGY24" s="4"/>
      <c r="WGZ24" s="4"/>
      <c r="WHA24" s="4"/>
      <c r="WHB24" s="4"/>
      <c r="WHC24" s="4"/>
      <c r="WHD24" s="4"/>
      <c r="WHE24" s="4"/>
      <c r="WHF24" s="4"/>
      <c r="WHG24" s="4"/>
      <c r="WHH24" s="4"/>
      <c r="WHI24" s="4"/>
      <c r="WHJ24" s="4"/>
      <c r="WHK24" s="4"/>
      <c r="WHL24" s="4"/>
      <c r="WHM24" s="4"/>
      <c r="WHN24" s="4"/>
      <c r="WHO24" s="4"/>
      <c r="WHP24" s="4"/>
      <c r="WHQ24" s="4"/>
      <c r="WHR24" s="4"/>
      <c r="WHS24" s="4"/>
      <c r="WHT24" s="4"/>
      <c r="WHU24" s="4"/>
      <c r="WHV24" s="4"/>
      <c r="WHW24" s="4"/>
      <c r="WHX24" s="4"/>
      <c r="WHY24" s="4"/>
      <c r="WHZ24" s="4"/>
      <c r="WIA24" s="4"/>
      <c r="WIB24" s="4"/>
      <c r="WIC24" s="4"/>
      <c r="WID24" s="4"/>
      <c r="WIE24" s="4"/>
      <c r="WIF24" s="4"/>
      <c r="WIG24" s="4"/>
      <c r="WIH24" s="4"/>
      <c r="WII24" s="4"/>
      <c r="WIJ24" s="4"/>
      <c r="WIK24" s="4"/>
      <c r="WIL24" s="4"/>
      <c r="WIM24" s="4"/>
      <c r="WIN24" s="4"/>
      <c r="WIO24" s="4"/>
      <c r="WIP24" s="4"/>
      <c r="WIQ24" s="4"/>
      <c r="WIR24" s="4"/>
      <c r="WIS24" s="4"/>
      <c r="WIT24" s="4"/>
      <c r="WIU24" s="4"/>
      <c r="WIV24" s="4"/>
      <c r="WIW24" s="4"/>
      <c r="WIX24" s="4"/>
      <c r="WIY24" s="4"/>
      <c r="WIZ24" s="4"/>
      <c r="WJA24" s="4"/>
      <c r="WJB24" s="4"/>
      <c r="WJC24" s="4"/>
      <c r="WJD24" s="4"/>
      <c r="WJE24" s="4"/>
      <c r="WJF24" s="4"/>
      <c r="WJG24" s="4"/>
      <c r="WJH24" s="4"/>
      <c r="WJI24" s="4"/>
      <c r="WJJ24" s="4"/>
      <c r="WJK24" s="4"/>
      <c r="WJL24" s="4"/>
      <c r="WJM24" s="4"/>
      <c r="WJN24" s="4"/>
      <c r="WJO24" s="4"/>
      <c r="WJP24" s="4"/>
      <c r="WJQ24" s="4"/>
      <c r="WJR24" s="4"/>
      <c r="WJS24" s="4"/>
      <c r="WJT24" s="4"/>
      <c r="WJU24" s="4"/>
      <c r="WJV24" s="4"/>
      <c r="WJW24" s="4"/>
      <c r="WJX24" s="4"/>
      <c r="WJY24" s="4"/>
      <c r="WJZ24" s="4"/>
      <c r="WKA24" s="4"/>
      <c r="WKB24" s="4"/>
      <c r="WKC24" s="4"/>
      <c r="WKD24" s="4"/>
      <c r="WKE24" s="4"/>
      <c r="WKF24" s="4"/>
      <c r="WKG24" s="4"/>
      <c r="WKH24" s="4"/>
      <c r="WKI24" s="4"/>
      <c r="WKJ24" s="4"/>
      <c r="WKK24" s="4"/>
      <c r="WKL24" s="4"/>
      <c r="WKM24" s="4"/>
      <c r="WKN24" s="4"/>
      <c r="WKO24" s="4"/>
      <c r="WKP24" s="4"/>
      <c r="WKQ24" s="4"/>
      <c r="WKR24" s="4"/>
      <c r="WKS24" s="4"/>
      <c r="WKT24" s="4"/>
      <c r="WKU24" s="4"/>
      <c r="WKV24" s="4"/>
      <c r="WKW24" s="4"/>
      <c r="WKX24" s="4"/>
      <c r="WKY24" s="4"/>
      <c r="WKZ24" s="4"/>
      <c r="WLA24" s="4"/>
      <c r="WLB24" s="4"/>
      <c r="WLC24" s="4"/>
      <c r="WLD24" s="4"/>
      <c r="WLE24" s="4"/>
      <c r="WLF24" s="4"/>
      <c r="WLG24" s="4"/>
      <c r="WLH24" s="4"/>
      <c r="WLI24" s="4"/>
      <c r="WLJ24" s="4"/>
      <c r="WLK24" s="4"/>
      <c r="WLL24" s="4"/>
      <c r="WLM24" s="4"/>
      <c r="WLN24" s="4"/>
      <c r="WLO24" s="4"/>
      <c r="WLP24" s="4"/>
      <c r="WLQ24" s="4"/>
      <c r="WLR24" s="4"/>
      <c r="WLS24" s="4"/>
      <c r="WLT24" s="4"/>
      <c r="WLU24" s="4"/>
      <c r="WLV24" s="4"/>
      <c r="WLW24" s="4"/>
      <c r="WLX24" s="4"/>
      <c r="WLY24" s="4"/>
      <c r="WLZ24" s="4"/>
      <c r="WMA24" s="4"/>
      <c r="WMB24" s="4"/>
      <c r="WMC24" s="4"/>
      <c r="WMD24" s="4"/>
      <c r="WME24" s="4"/>
      <c r="WMF24" s="4"/>
      <c r="WMG24" s="4"/>
      <c r="WMH24" s="4"/>
      <c r="WMI24" s="4"/>
      <c r="WMJ24" s="4"/>
      <c r="WMK24" s="4"/>
      <c r="WML24" s="4"/>
      <c r="WMM24" s="4"/>
      <c r="WMN24" s="4"/>
      <c r="WMO24" s="4"/>
      <c r="WMP24" s="4"/>
      <c r="WMQ24" s="4"/>
      <c r="WMR24" s="4"/>
      <c r="WMS24" s="4"/>
      <c r="WMT24" s="4"/>
      <c r="WMU24" s="4"/>
      <c r="WMV24" s="4"/>
      <c r="WMW24" s="4"/>
      <c r="WMX24" s="4"/>
      <c r="WMY24" s="4"/>
      <c r="WMZ24" s="4"/>
      <c r="WNA24" s="4"/>
      <c r="WNB24" s="4"/>
      <c r="WNC24" s="4"/>
      <c r="WND24" s="4"/>
      <c r="WNE24" s="4"/>
      <c r="WNF24" s="4"/>
      <c r="WNG24" s="4"/>
      <c r="WNH24" s="4"/>
      <c r="WNI24" s="4"/>
      <c r="WNJ24" s="4"/>
      <c r="WNK24" s="4"/>
      <c r="WNL24" s="4"/>
      <c r="WNM24" s="4"/>
      <c r="WNN24" s="4"/>
      <c r="WNO24" s="4"/>
      <c r="WNP24" s="4"/>
      <c r="WNQ24" s="4"/>
      <c r="WNR24" s="4"/>
      <c r="WNS24" s="4"/>
      <c r="WNT24" s="4"/>
      <c r="WNU24" s="4"/>
      <c r="WNV24" s="4"/>
      <c r="WNW24" s="4"/>
      <c r="WNX24" s="4"/>
      <c r="WNY24" s="4"/>
      <c r="WNZ24" s="4"/>
      <c r="WOA24" s="4"/>
      <c r="WOB24" s="4"/>
      <c r="WOC24" s="4"/>
      <c r="WOD24" s="4"/>
      <c r="WOE24" s="4"/>
      <c r="WOF24" s="4"/>
      <c r="WOG24" s="4"/>
      <c r="WOH24" s="4"/>
      <c r="WOI24" s="4"/>
      <c r="WOJ24" s="4"/>
      <c r="WOK24" s="4"/>
      <c r="WOL24" s="4"/>
      <c r="WOM24" s="4"/>
      <c r="WON24" s="4"/>
      <c r="WOO24" s="4"/>
      <c r="WOP24" s="4"/>
      <c r="WOQ24" s="4"/>
      <c r="WOR24" s="4"/>
      <c r="WOS24" s="4"/>
      <c r="WOT24" s="4"/>
      <c r="WOU24" s="4"/>
      <c r="WOV24" s="4"/>
      <c r="WOW24" s="4"/>
      <c r="WOX24" s="4"/>
      <c r="WOY24" s="4"/>
      <c r="WOZ24" s="4"/>
      <c r="WPA24" s="4"/>
      <c r="WPB24" s="4"/>
      <c r="WPC24" s="4"/>
      <c r="WPD24" s="4"/>
      <c r="WPE24" s="4"/>
      <c r="WPF24" s="4"/>
      <c r="WPG24" s="4"/>
      <c r="WPH24" s="4"/>
      <c r="WPI24" s="4"/>
      <c r="WPJ24" s="4"/>
      <c r="WPK24" s="4"/>
      <c r="WPL24" s="4"/>
      <c r="WPM24" s="4"/>
      <c r="WPN24" s="4"/>
      <c r="WPO24" s="4"/>
      <c r="WPP24" s="4"/>
      <c r="WPQ24" s="4"/>
      <c r="WPR24" s="4"/>
      <c r="WPS24" s="4"/>
      <c r="WPT24" s="4"/>
      <c r="WPU24" s="4"/>
      <c r="WPV24" s="4"/>
      <c r="WPW24" s="4"/>
      <c r="WPX24" s="4"/>
      <c r="WPY24" s="4"/>
      <c r="WPZ24" s="4"/>
      <c r="WQA24" s="4"/>
      <c r="WQB24" s="4"/>
      <c r="WQC24" s="4"/>
      <c r="WQD24" s="4"/>
      <c r="WQE24" s="4"/>
      <c r="WQF24" s="4"/>
      <c r="WQG24" s="4"/>
      <c r="WQH24" s="4"/>
      <c r="WQI24" s="4"/>
      <c r="WQJ24" s="4"/>
      <c r="WQK24" s="4"/>
      <c r="WQL24" s="4"/>
      <c r="WQM24" s="4"/>
      <c r="WQN24" s="4"/>
      <c r="WQO24" s="4"/>
      <c r="WQP24" s="4"/>
      <c r="WQQ24" s="4"/>
      <c r="WQR24" s="4"/>
      <c r="WQS24" s="4"/>
      <c r="WQT24" s="4"/>
      <c r="WQU24" s="4"/>
      <c r="WQV24" s="4"/>
      <c r="WQW24" s="4"/>
      <c r="WQX24" s="4"/>
      <c r="WQY24" s="4"/>
      <c r="WQZ24" s="4"/>
      <c r="WRA24" s="4"/>
      <c r="WRB24" s="4"/>
      <c r="WRC24" s="4"/>
      <c r="WRD24" s="4"/>
      <c r="WRE24" s="4"/>
      <c r="WRF24" s="4"/>
      <c r="WRG24" s="4"/>
      <c r="WRH24" s="4"/>
      <c r="WRI24" s="4"/>
      <c r="WRJ24" s="4"/>
      <c r="WRK24" s="4"/>
      <c r="WRL24" s="4"/>
      <c r="WRM24" s="4"/>
      <c r="WRN24" s="4"/>
      <c r="WRO24" s="4"/>
      <c r="WRP24" s="4"/>
      <c r="WRQ24" s="4"/>
      <c r="WRR24" s="4"/>
      <c r="WRS24" s="4"/>
      <c r="WRT24" s="4"/>
      <c r="WRU24" s="4"/>
      <c r="WRV24" s="4"/>
      <c r="WRW24" s="4"/>
      <c r="WRX24" s="4"/>
      <c r="WRY24" s="4"/>
      <c r="WRZ24" s="4"/>
      <c r="WSA24" s="4"/>
      <c r="WSB24" s="4"/>
      <c r="WSC24" s="4"/>
      <c r="WSD24" s="4"/>
      <c r="WSE24" s="4"/>
      <c r="WSF24" s="4"/>
      <c r="WSG24" s="4"/>
      <c r="WSH24" s="4"/>
      <c r="WSI24" s="4"/>
      <c r="WSJ24" s="4"/>
      <c r="WSK24" s="4"/>
      <c r="WSL24" s="4"/>
      <c r="WSM24" s="4"/>
      <c r="WSN24" s="4"/>
      <c r="WSO24" s="4"/>
      <c r="WSP24" s="4"/>
      <c r="WSQ24" s="4"/>
      <c r="WSR24" s="4"/>
      <c r="WSS24" s="4"/>
      <c r="WST24" s="4"/>
      <c r="WSU24" s="4"/>
      <c r="WSV24" s="4"/>
      <c r="WSW24" s="4"/>
      <c r="WSX24" s="4"/>
      <c r="WSY24" s="4"/>
      <c r="WSZ24" s="4"/>
      <c r="WTA24" s="4"/>
      <c r="WTB24" s="4"/>
      <c r="WTC24" s="4"/>
      <c r="WTD24" s="4"/>
      <c r="WTE24" s="4"/>
      <c r="WTF24" s="4"/>
      <c r="WTG24" s="4"/>
      <c r="WTH24" s="4"/>
      <c r="WTI24" s="4"/>
      <c r="WTJ24" s="4"/>
      <c r="WTK24" s="4"/>
      <c r="WTL24" s="4"/>
      <c r="WTM24" s="4"/>
      <c r="WTN24" s="4"/>
      <c r="WTO24" s="4"/>
      <c r="WTP24" s="4"/>
      <c r="WTQ24" s="4"/>
      <c r="WTR24" s="4"/>
      <c r="WTS24" s="4"/>
      <c r="WTT24" s="4"/>
      <c r="WTU24" s="4"/>
      <c r="WTV24" s="4"/>
      <c r="WTW24" s="4"/>
      <c r="WTX24" s="4"/>
      <c r="WTY24" s="4"/>
      <c r="WTZ24" s="4"/>
      <c r="WUA24" s="4"/>
      <c r="WUB24" s="4"/>
      <c r="WUC24" s="4"/>
      <c r="WUD24" s="4"/>
      <c r="WUE24" s="4"/>
      <c r="WUF24" s="4"/>
      <c r="WUG24" s="4"/>
      <c r="WUH24" s="4"/>
      <c r="WUI24" s="4"/>
      <c r="WUJ24" s="4"/>
      <c r="WUK24" s="4"/>
      <c r="WUL24" s="4"/>
      <c r="WUM24" s="4"/>
      <c r="WUN24" s="4"/>
      <c r="WUO24" s="4"/>
      <c r="WUP24" s="4"/>
      <c r="WUQ24" s="4"/>
      <c r="WUR24" s="4"/>
      <c r="WUS24" s="4"/>
      <c r="WUT24" s="4"/>
      <c r="WUU24" s="4"/>
      <c r="WUV24" s="4"/>
      <c r="WUW24" s="4"/>
      <c r="WUX24" s="4"/>
      <c r="WUY24" s="4"/>
      <c r="WUZ24" s="4"/>
      <c r="WVA24" s="4"/>
      <c r="WVB24" s="4"/>
      <c r="WVC24" s="4"/>
      <c r="WVD24" s="4"/>
      <c r="WVE24" s="4"/>
      <c r="WVF24" s="4"/>
      <c r="WVG24" s="4"/>
      <c r="WVH24" s="4"/>
      <c r="WVI24" s="4"/>
      <c r="WVJ24" s="4"/>
      <c r="WVK24" s="4"/>
      <c r="WVL24" s="4"/>
      <c r="WVM24" s="4"/>
      <c r="WVN24" s="4"/>
      <c r="WVO24" s="4"/>
      <c r="WVP24" s="4"/>
      <c r="WVQ24" s="4"/>
      <c r="WVR24" s="4"/>
      <c r="WVS24" s="4"/>
      <c r="WVT24" s="4"/>
      <c r="WVU24" s="4"/>
      <c r="WVV24" s="4"/>
      <c r="WVW24" s="4"/>
      <c r="WVX24" s="4"/>
      <c r="WVY24" s="4"/>
      <c r="WVZ24" s="4"/>
      <c r="WWA24" s="4"/>
      <c r="WWB24" s="4"/>
      <c r="WWC24" s="4"/>
      <c r="WWD24" s="4"/>
      <c r="WWE24" s="4"/>
      <c r="WWF24" s="4"/>
      <c r="WWG24" s="4"/>
      <c r="WWH24" s="4"/>
      <c r="WWI24" s="4"/>
      <c r="WWJ24" s="4"/>
      <c r="WWK24" s="4"/>
      <c r="WWL24" s="4"/>
      <c r="WWM24" s="4"/>
      <c r="WWN24" s="4"/>
      <c r="WWO24" s="4"/>
      <c r="WWP24" s="4"/>
      <c r="WWQ24" s="4"/>
      <c r="WWR24" s="4"/>
      <c r="WWS24" s="4"/>
      <c r="WWT24" s="4"/>
      <c r="WWU24" s="4"/>
      <c r="WWV24" s="4"/>
      <c r="WWW24" s="4"/>
      <c r="WWX24" s="4"/>
      <c r="WWY24" s="4"/>
      <c r="WWZ24" s="4"/>
      <c r="WXA24" s="4"/>
      <c r="WXB24" s="4"/>
      <c r="WXC24" s="4"/>
      <c r="WXD24" s="4"/>
      <c r="WXE24" s="4"/>
      <c r="WXF24" s="4"/>
      <c r="WXG24" s="4"/>
      <c r="WXH24" s="4"/>
      <c r="WXI24" s="4"/>
      <c r="WXJ24" s="4"/>
      <c r="WXK24" s="4"/>
      <c r="WXL24" s="4"/>
      <c r="WXM24" s="4"/>
      <c r="WXN24" s="4"/>
      <c r="WXO24" s="4"/>
      <c r="WXP24" s="4"/>
      <c r="WXQ24" s="4"/>
      <c r="WXR24" s="4"/>
      <c r="WXS24" s="4"/>
      <c r="WXT24" s="4"/>
      <c r="WXU24" s="4"/>
      <c r="WXV24" s="4"/>
      <c r="WXW24" s="4"/>
      <c r="WXX24" s="4"/>
      <c r="WXY24" s="4"/>
      <c r="WXZ24" s="4"/>
      <c r="WYA24" s="4"/>
      <c r="WYB24" s="4"/>
      <c r="WYC24" s="4"/>
      <c r="WYD24" s="4"/>
      <c r="WYE24" s="4"/>
      <c r="WYF24" s="4"/>
      <c r="WYG24" s="4"/>
      <c r="WYH24" s="4"/>
      <c r="WYI24" s="4"/>
      <c r="WYJ24" s="4"/>
      <c r="WYK24" s="4"/>
      <c r="WYL24" s="4"/>
      <c r="WYM24" s="4"/>
      <c r="WYN24" s="4"/>
      <c r="WYO24" s="4"/>
      <c r="WYP24" s="4"/>
      <c r="WYQ24" s="4"/>
      <c r="WYR24" s="4"/>
      <c r="WYS24" s="4"/>
      <c r="WYT24" s="4"/>
      <c r="WYU24" s="4"/>
      <c r="WYV24" s="4"/>
      <c r="WYW24" s="4"/>
      <c r="WYX24" s="4"/>
      <c r="WYY24" s="4"/>
      <c r="WYZ24" s="4"/>
      <c r="WZA24" s="4"/>
      <c r="WZB24" s="4"/>
      <c r="WZC24" s="4"/>
      <c r="WZD24" s="4"/>
      <c r="WZE24" s="4"/>
      <c r="WZF24" s="4"/>
      <c r="WZG24" s="4"/>
      <c r="WZH24" s="4"/>
      <c r="WZI24" s="4"/>
      <c r="WZJ24" s="4"/>
      <c r="WZK24" s="4"/>
      <c r="WZL24" s="4"/>
      <c r="WZM24" s="4"/>
      <c r="WZN24" s="4"/>
      <c r="WZO24" s="4"/>
      <c r="WZP24" s="4"/>
      <c r="WZQ24" s="4"/>
      <c r="WZR24" s="4"/>
      <c r="WZS24" s="4"/>
      <c r="WZT24" s="4"/>
      <c r="WZU24" s="4"/>
      <c r="WZV24" s="4"/>
      <c r="WZW24" s="4"/>
      <c r="WZX24" s="4"/>
      <c r="WZY24" s="4"/>
      <c r="WZZ24" s="4"/>
      <c r="XAA24" s="4"/>
      <c r="XAB24" s="4"/>
      <c r="XAC24" s="4"/>
      <c r="XAD24" s="4"/>
      <c r="XAE24" s="4"/>
      <c r="XAF24" s="4"/>
      <c r="XAG24" s="4"/>
      <c r="XAH24" s="4"/>
      <c r="XAI24" s="4"/>
      <c r="XAJ24" s="4"/>
      <c r="XAK24" s="4"/>
      <c r="XAL24" s="4"/>
      <c r="XAM24" s="4"/>
      <c r="XAN24" s="4"/>
      <c r="XAO24" s="4"/>
      <c r="XAP24" s="4"/>
      <c r="XAQ24" s="4"/>
      <c r="XAR24" s="4"/>
      <c r="XAS24" s="4"/>
      <c r="XAT24" s="4"/>
      <c r="XAU24" s="4"/>
      <c r="XAV24" s="4"/>
      <c r="XAW24" s="4"/>
      <c r="XAX24" s="4"/>
      <c r="XAY24" s="4"/>
      <c r="XAZ24" s="4"/>
      <c r="XBA24" s="4"/>
      <c r="XBB24" s="4"/>
      <c r="XBC24" s="4"/>
      <c r="XBD24" s="4"/>
      <c r="XBE24" s="4"/>
      <c r="XBF24" s="4"/>
      <c r="XBG24" s="4"/>
      <c r="XBH24" s="4"/>
      <c r="XBI24" s="4"/>
      <c r="XBJ24" s="4"/>
      <c r="XBK24" s="4"/>
      <c r="XBL24" s="4"/>
      <c r="XBM24" s="4"/>
      <c r="XBN24" s="4"/>
      <c r="XBO24" s="4"/>
      <c r="XBP24" s="4"/>
      <c r="XBQ24" s="4"/>
      <c r="XBR24" s="4"/>
      <c r="XBS24" s="4"/>
      <c r="XBT24" s="4"/>
      <c r="XBU24" s="4"/>
      <c r="XBV24" s="4"/>
      <c r="XBW24" s="4"/>
      <c r="XBX24" s="4"/>
      <c r="XBY24" s="4"/>
      <c r="XBZ24" s="4"/>
      <c r="XCA24" s="4"/>
      <c r="XCB24" s="4"/>
      <c r="XCC24" s="4"/>
      <c r="XCD24" s="4"/>
      <c r="XCE24" s="4"/>
      <c r="XCF24" s="4"/>
      <c r="XCG24" s="4"/>
      <c r="XCH24" s="4"/>
      <c r="XCI24" s="4"/>
      <c r="XCJ24" s="4"/>
      <c r="XCK24" s="4"/>
      <c r="XCL24" s="4"/>
      <c r="XCM24" s="4"/>
      <c r="XCN24" s="4"/>
      <c r="XCO24" s="4"/>
      <c r="XCP24" s="4"/>
      <c r="XCQ24" s="4"/>
      <c r="XCR24" s="4"/>
      <c r="XCS24" s="4"/>
      <c r="XCT24" s="4"/>
      <c r="XCU24" s="4"/>
      <c r="XCV24" s="4"/>
      <c r="XCW24" s="4"/>
      <c r="XCX24" s="4"/>
      <c r="XCY24" s="4"/>
      <c r="XCZ24" s="4"/>
      <c r="XDA24" s="4"/>
      <c r="XDB24" s="4"/>
      <c r="XDC24" s="4"/>
      <c r="XDD24" s="4"/>
      <c r="XDE24" s="4"/>
      <c r="XDF24" s="4"/>
      <c r="XDG24" s="4"/>
      <c r="XDH24" s="4"/>
      <c r="XDI24" s="4"/>
      <c r="XDJ24" s="4"/>
      <c r="XDK24" s="4"/>
      <c r="XDL24" s="4"/>
      <c r="XDM24" s="4"/>
      <c r="XDN24" s="4"/>
      <c r="XDO24" s="4"/>
      <c r="XDP24" s="4"/>
      <c r="XDQ24" s="4"/>
      <c r="XDR24" s="4"/>
    </row>
    <row r="25" spans="1:16346" s="129" customFormat="1" x14ac:dyDescent="0.2">
      <c r="A25" s="16"/>
      <c r="B25" s="61"/>
      <c r="C25" s="61"/>
      <c r="D25" s="61"/>
      <c r="E25" s="61"/>
    </row>
    <row r="26" spans="1:16346" s="129" customFormat="1" x14ac:dyDescent="0.2">
      <c r="A26" s="97"/>
      <c r="B26" s="61"/>
      <c r="C26" s="61"/>
      <c r="D26" s="61"/>
      <c r="E26" s="61"/>
    </row>
    <row r="27" spans="1:16346" s="129" customFormat="1" x14ac:dyDescent="0.2">
      <c r="A27" s="130"/>
      <c r="B27" s="61"/>
      <c r="C27" s="61"/>
      <c r="D27" s="61"/>
      <c r="E27" s="61"/>
    </row>
    <row r="28" spans="1:16346" s="129" customFormat="1" x14ac:dyDescent="0.2">
      <c r="A28" s="131"/>
      <c r="B28" s="61"/>
      <c r="C28" s="61"/>
      <c r="D28" s="61"/>
      <c r="E28" s="61"/>
    </row>
    <row r="29" spans="1:16346" s="134" customFormat="1" x14ac:dyDescent="0.2">
      <c r="A29" s="132"/>
      <c r="B29" s="133"/>
      <c r="C29" s="133"/>
      <c r="D29" s="133"/>
      <c r="E29" s="133"/>
    </row>
    <row r="30" spans="1:16346" s="15" customFormat="1" x14ac:dyDescent="0.2">
      <c r="A30" s="28"/>
      <c r="B30" s="2"/>
      <c r="C30" s="2"/>
      <c r="D30" s="2"/>
      <c r="E30" s="2"/>
    </row>
    <row r="31" spans="1:16346" x14ac:dyDescent="0.2">
      <c r="A31" s="13"/>
    </row>
    <row r="32" spans="1:16346" x14ac:dyDescent="0.2">
      <c r="A32" s="28"/>
    </row>
    <row r="33" spans="1:5" s="7" customFormat="1" x14ac:dyDescent="0.2">
      <c r="A33" s="4"/>
      <c r="B33" s="2"/>
      <c r="C33" s="2"/>
      <c r="D33" s="2"/>
      <c r="E33" s="2"/>
    </row>
    <row r="34" spans="1:5" x14ac:dyDescent="0.2">
      <c r="A34" s="4"/>
    </row>
    <row r="35" spans="1:5" x14ac:dyDescent="0.2">
      <c r="A35" s="4"/>
    </row>
    <row r="36" spans="1:5" x14ac:dyDescent="0.2">
      <c r="A36" s="4"/>
    </row>
    <row r="37" spans="1:5" x14ac:dyDescent="0.2">
      <c r="A37" s="4"/>
    </row>
    <row r="38" spans="1:5" s="26" customFormat="1" ht="13.15" x14ac:dyDescent="0.25">
      <c r="A38" s="4"/>
      <c r="B38" s="2"/>
      <c r="C38" s="2"/>
      <c r="D38" s="2"/>
      <c r="E38" s="2"/>
    </row>
    <row r="39" spans="1:5" s="27" customFormat="1" x14ac:dyDescent="0.2">
      <c r="A39" s="4"/>
      <c r="B39" s="2"/>
      <c r="C39" s="2"/>
      <c r="D39" s="2"/>
      <c r="E39" s="2"/>
    </row>
    <row r="40" spans="1:5" s="27" customFormat="1" x14ac:dyDescent="0.2">
      <c r="A40" s="13"/>
      <c r="B40" s="2"/>
      <c r="C40" s="2"/>
      <c r="D40" s="2"/>
      <c r="E40" s="2"/>
    </row>
    <row r="41" spans="1:5" s="27" customFormat="1" x14ac:dyDescent="0.2">
      <c r="A41" s="4"/>
      <c r="B41" s="2"/>
      <c r="C41" s="2"/>
      <c r="D41" s="2"/>
      <c r="E41" s="2"/>
    </row>
    <row r="42" spans="1:5" s="27" customFormat="1" x14ac:dyDescent="0.2">
      <c r="A42" s="13"/>
      <c r="B42" s="2"/>
      <c r="C42" s="2"/>
      <c r="D42" s="2"/>
      <c r="E42" s="2"/>
    </row>
    <row r="43" spans="1:5" x14ac:dyDescent="0.2">
      <c r="A43" s="4"/>
    </row>
    <row r="44" spans="1:5" s="27" customFormat="1" x14ac:dyDescent="0.2">
      <c r="A44" s="4"/>
      <c r="B44" s="2"/>
      <c r="C44" s="2"/>
      <c r="D44" s="2"/>
      <c r="E44" s="2"/>
    </row>
    <row r="45" spans="1:5" s="27" customFormat="1" x14ac:dyDescent="0.2">
      <c r="A45" s="4"/>
      <c r="B45" s="2"/>
      <c r="C45" s="2"/>
      <c r="D45" s="2"/>
      <c r="E45" s="2"/>
    </row>
    <row r="46" spans="1:5" s="27" customFormat="1" x14ac:dyDescent="0.2">
      <c r="A46" s="4"/>
      <c r="B46" s="2"/>
      <c r="C46" s="2"/>
      <c r="D46" s="2"/>
      <c r="E46" s="2"/>
    </row>
    <row r="47" spans="1:5" s="27" customFormat="1" x14ac:dyDescent="0.2">
      <c r="A47" s="4"/>
      <c r="B47" s="2"/>
      <c r="C47" s="2"/>
      <c r="D47" s="2"/>
      <c r="E47" s="2"/>
    </row>
    <row r="48" spans="1:5" s="26" customFormat="1" ht="13.15" x14ac:dyDescent="0.25">
      <c r="A48" s="4"/>
      <c r="B48" s="2"/>
      <c r="C48" s="2"/>
      <c r="D48" s="2"/>
      <c r="E48" s="2"/>
    </row>
    <row r="49" spans="1:5" s="26" customFormat="1" ht="13.15" x14ac:dyDescent="0.25">
      <c r="A49" s="4"/>
      <c r="B49" s="2"/>
      <c r="C49" s="2"/>
      <c r="D49" s="2"/>
      <c r="E49" s="2"/>
    </row>
    <row r="50" spans="1:5" s="29" customFormat="1" x14ac:dyDescent="0.2">
      <c r="A50" s="4"/>
      <c r="B50" s="2"/>
      <c r="C50" s="2"/>
      <c r="D50" s="2"/>
      <c r="E50" s="2"/>
    </row>
    <row r="51" spans="1:5" x14ac:dyDescent="0.2">
      <c r="A51" s="4"/>
    </row>
    <row r="52" spans="1:5" s="7" customFormat="1" x14ac:dyDescent="0.2">
      <c r="A52" s="4"/>
      <c r="B52" s="2"/>
      <c r="C52" s="2"/>
      <c r="D52" s="2"/>
      <c r="E52" s="2"/>
    </row>
    <row r="53" spans="1:5" ht="12.05" customHeight="1" x14ac:dyDescent="0.2">
      <c r="A53" s="4"/>
    </row>
    <row r="54" spans="1:5" ht="12.05" customHeight="1" x14ac:dyDescent="0.2">
      <c r="A54" s="4"/>
    </row>
    <row r="55" spans="1:5" x14ac:dyDescent="0.2">
      <c r="A55" s="4"/>
    </row>
    <row r="56" spans="1:5" s="30" customFormat="1" x14ac:dyDescent="0.2">
      <c r="A56" s="4"/>
      <c r="B56" s="2"/>
      <c r="C56" s="2"/>
      <c r="D56" s="2"/>
      <c r="E56" s="2"/>
    </row>
    <row r="57" spans="1:5" s="30" customFormat="1" x14ac:dyDescent="0.2">
      <c r="A57" s="4"/>
      <c r="B57" s="2"/>
      <c r="C57" s="2"/>
      <c r="D57" s="2"/>
      <c r="E57" s="2"/>
    </row>
    <row r="58" spans="1:5" s="30" customFormat="1" x14ac:dyDescent="0.2">
      <c r="A58" s="4"/>
      <c r="B58" s="2"/>
      <c r="C58" s="2"/>
      <c r="D58" s="2"/>
      <c r="E58" s="2"/>
    </row>
    <row r="59" spans="1:5" s="30" customFormat="1" x14ac:dyDescent="0.2">
      <c r="A59" s="4"/>
      <c r="B59" s="2"/>
      <c r="C59" s="2"/>
      <c r="D59" s="2"/>
      <c r="E59" s="2"/>
    </row>
    <row r="60" spans="1:5" s="30" customFormat="1" x14ac:dyDescent="0.2">
      <c r="A60" s="4"/>
      <c r="B60" s="2"/>
      <c r="C60" s="2"/>
      <c r="D60" s="2"/>
      <c r="E60" s="2"/>
    </row>
    <row r="61" spans="1:5" s="30" customFormat="1" x14ac:dyDescent="0.2">
      <c r="A61" s="4"/>
      <c r="B61" s="2"/>
      <c r="C61" s="2"/>
      <c r="D61" s="2"/>
      <c r="E61" s="2"/>
    </row>
    <row r="62" spans="1:5" x14ac:dyDescent="0.2">
      <c r="A62" s="4"/>
    </row>
    <row r="63" spans="1:5" x14ac:dyDescent="0.2">
      <c r="A63" s="4"/>
    </row>
    <row r="64" spans="1:5" x14ac:dyDescent="0.2">
      <c r="A64" s="4"/>
    </row>
    <row r="65" spans="1:1" x14ac:dyDescent="0.2">
      <c r="A65" s="4"/>
    </row>
    <row r="66" spans="1:1" x14ac:dyDescent="0.2">
      <c r="A66" s="4"/>
    </row>
    <row r="67" spans="1:1" x14ac:dyDescent="0.2">
      <c r="A67" s="4"/>
    </row>
    <row r="68" spans="1:1" x14ac:dyDescent="0.2">
      <c r="A68" s="4"/>
    </row>
    <row r="69" spans="1:1" x14ac:dyDescent="0.2">
      <c r="A69" s="4"/>
    </row>
    <row r="70" spans="1:1" x14ac:dyDescent="0.2">
      <c r="A70" s="4"/>
    </row>
    <row r="71" spans="1:1" x14ac:dyDescent="0.2">
      <c r="A71" s="4"/>
    </row>
    <row r="72" spans="1:1" x14ac:dyDescent="0.2">
      <c r="A72" s="4"/>
    </row>
    <row r="73" spans="1:1" x14ac:dyDescent="0.2">
      <c r="A73" s="4"/>
    </row>
    <row r="74" spans="1:1" x14ac:dyDescent="0.2">
      <c r="A74" s="4"/>
    </row>
    <row r="75" spans="1:1" x14ac:dyDescent="0.2">
      <c r="A75" s="4"/>
    </row>
    <row r="76" spans="1:1" x14ac:dyDescent="0.2">
      <c r="A76" s="4"/>
    </row>
    <row r="77" spans="1:1" x14ac:dyDescent="0.2">
      <c r="A77" s="4"/>
    </row>
    <row r="78" spans="1:1" x14ac:dyDescent="0.2">
      <c r="A78" s="4"/>
    </row>
    <row r="79" spans="1:1" x14ac:dyDescent="0.2">
      <c r="A79" s="4"/>
    </row>
    <row r="80" spans="1:1" x14ac:dyDescent="0.2">
      <c r="A80" s="4"/>
    </row>
    <row r="81" spans="1:5" x14ac:dyDescent="0.2">
      <c r="A81" s="4"/>
    </row>
    <row r="82" spans="1:5" x14ac:dyDescent="0.2">
      <c r="A82" s="4"/>
    </row>
    <row r="83" spans="1:5" x14ac:dyDescent="0.2">
      <c r="A83" s="4"/>
    </row>
    <row r="84" spans="1:5" x14ac:dyDescent="0.2">
      <c r="A84" s="4"/>
    </row>
    <row r="85" spans="1:5" x14ac:dyDescent="0.2">
      <c r="A85" s="4"/>
    </row>
    <row r="86" spans="1:5" x14ac:dyDescent="0.2">
      <c r="A86" s="30"/>
      <c r="B86" s="32"/>
      <c r="C86" s="32"/>
      <c r="D86" s="32"/>
      <c r="E86" s="32"/>
    </row>
    <row r="87" spans="1:5" x14ac:dyDescent="0.2">
      <c r="A87" s="30"/>
      <c r="B87" s="32"/>
      <c r="C87" s="32"/>
      <c r="D87" s="32"/>
      <c r="E87" s="32"/>
    </row>
    <row r="88" spans="1:5" x14ac:dyDescent="0.2">
      <c r="A88" s="30"/>
      <c r="B88" s="32"/>
      <c r="C88" s="32"/>
      <c r="D88" s="32"/>
      <c r="E88" s="32"/>
    </row>
    <row r="89" spans="1:5" x14ac:dyDescent="0.2">
      <c r="A89" s="4"/>
    </row>
    <row r="90" spans="1:5" x14ac:dyDescent="0.2">
      <c r="A90" s="4"/>
    </row>
    <row r="91" spans="1:5" x14ac:dyDescent="0.2">
      <c r="A91" s="4"/>
    </row>
    <row r="92" spans="1:5" x14ac:dyDescent="0.2">
      <c r="A92" s="4"/>
    </row>
    <row r="93" spans="1:5" x14ac:dyDescent="0.2">
      <c r="A93" s="4"/>
    </row>
    <row r="94" spans="1:5" x14ac:dyDescent="0.2">
      <c r="A94" s="4"/>
    </row>
    <row r="95" spans="1:5" x14ac:dyDescent="0.2">
      <c r="A95" s="4"/>
    </row>
    <row r="96" spans="1:5" x14ac:dyDescent="0.2">
      <c r="A96" s="4"/>
    </row>
    <row r="97" spans="1:1" x14ac:dyDescent="0.2">
      <c r="A97" s="4"/>
    </row>
    <row r="98" spans="1:1" x14ac:dyDescent="0.2">
      <c r="A98" s="4"/>
    </row>
    <row r="99" spans="1:1" x14ac:dyDescent="0.2">
      <c r="A99" s="4"/>
    </row>
    <row r="100" spans="1:1" x14ac:dyDescent="0.2">
      <c r="A100" s="30"/>
    </row>
    <row r="101" spans="1:1" x14ac:dyDescent="0.2">
      <c r="A101" s="30"/>
    </row>
    <row r="102" spans="1:1" x14ac:dyDescent="0.2">
      <c r="A102" s="4"/>
    </row>
    <row r="103" spans="1:1" x14ac:dyDescent="0.2">
      <c r="A103" s="4"/>
    </row>
    <row r="104" spans="1:1" x14ac:dyDescent="0.2">
      <c r="A104" s="4"/>
    </row>
    <row r="105" spans="1:1" x14ac:dyDescent="0.2">
      <c r="A105" s="4"/>
    </row>
    <row r="106" spans="1:1" x14ac:dyDescent="0.2">
      <c r="A106" s="4"/>
    </row>
    <row r="107" spans="1:1" x14ac:dyDescent="0.2">
      <c r="A107" s="4"/>
    </row>
    <row r="108" spans="1:1" x14ac:dyDescent="0.2">
      <c r="A108" s="4"/>
    </row>
    <row r="109" spans="1:1" x14ac:dyDescent="0.2">
      <c r="A109" s="4"/>
    </row>
    <row r="110" spans="1:1" x14ac:dyDescent="0.2">
      <c r="A110" s="4"/>
    </row>
    <row r="111" spans="1:1" x14ac:dyDescent="0.2">
      <c r="A111" s="4"/>
    </row>
    <row r="112" spans="1:1" x14ac:dyDescent="0.2">
      <c r="A112" s="4"/>
    </row>
    <row r="113" spans="1:1" x14ac:dyDescent="0.2">
      <c r="A113" s="4"/>
    </row>
    <row r="114" spans="1:1" x14ac:dyDescent="0.2">
      <c r="A114" s="4"/>
    </row>
    <row r="115" spans="1:1" x14ac:dyDescent="0.2">
      <c r="A115" s="4"/>
    </row>
    <row r="116" spans="1:1" x14ac:dyDescent="0.2">
      <c r="A116" s="4"/>
    </row>
    <row r="117" spans="1:1" x14ac:dyDescent="0.2">
      <c r="A117" s="4"/>
    </row>
    <row r="118" spans="1:1" x14ac:dyDescent="0.2">
      <c r="A118" s="4"/>
    </row>
    <row r="119" spans="1:1" x14ac:dyDescent="0.2">
      <c r="A119" s="4"/>
    </row>
    <row r="120" spans="1:1" x14ac:dyDescent="0.2">
      <c r="A120" s="4"/>
    </row>
    <row r="121" spans="1:1" x14ac:dyDescent="0.2">
      <c r="A121" s="4"/>
    </row>
    <row r="122" spans="1:1" x14ac:dyDescent="0.2">
      <c r="A122" s="4"/>
    </row>
    <row r="123" spans="1:1" x14ac:dyDescent="0.2">
      <c r="A123" s="4"/>
    </row>
    <row r="124" spans="1:1" x14ac:dyDescent="0.2">
      <c r="A124" s="4"/>
    </row>
    <row r="125" spans="1:1" x14ac:dyDescent="0.2">
      <c r="A125" s="4"/>
    </row>
    <row r="126" spans="1:1" x14ac:dyDescent="0.2">
      <c r="A126" s="4"/>
    </row>
    <row r="127" spans="1:1" x14ac:dyDescent="0.2">
      <c r="A127" s="4"/>
    </row>
    <row r="128" spans="1:1" x14ac:dyDescent="0.2">
      <c r="A128" s="4"/>
    </row>
    <row r="129" spans="1:1" x14ac:dyDescent="0.2">
      <c r="A129" s="4"/>
    </row>
    <row r="130" spans="1:1" x14ac:dyDescent="0.2">
      <c r="A130" s="4"/>
    </row>
    <row r="131" spans="1:1" x14ac:dyDescent="0.2">
      <c r="A131" s="4"/>
    </row>
    <row r="132" spans="1:1" x14ac:dyDescent="0.2">
      <c r="A132" s="4"/>
    </row>
    <row r="133" spans="1:1" x14ac:dyDescent="0.2">
      <c r="A133" s="4"/>
    </row>
    <row r="134" spans="1:1" x14ac:dyDescent="0.2">
      <c r="A134" s="4"/>
    </row>
    <row r="135" spans="1:1" x14ac:dyDescent="0.2">
      <c r="A135" s="4"/>
    </row>
    <row r="136" spans="1:1" x14ac:dyDescent="0.2">
      <c r="A136" s="4"/>
    </row>
    <row r="137" spans="1:1" x14ac:dyDescent="0.2">
      <c r="A137" s="4"/>
    </row>
    <row r="138" spans="1:1" x14ac:dyDescent="0.2">
      <c r="A138" s="4"/>
    </row>
    <row r="139" spans="1:1" x14ac:dyDescent="0.2">
      <c r="A139" s="4"/>
    </row>
    <row r="140" spans="1:1" x14ac:dyDescent="0.2">
      <c r="A140" s="4"/>
    </row>
    <row r="141" spans="1:1" x14ac:dyDescent="0.2">
      <c r="A141" s="4"/>
    </row>
    <row r="142" spans="1:1" x14ac:dyDescent="0.2">
      <c r="A142" s="4"/>
    </row>
    <row r="143" spans="1:1" x14ac:dyDescent="0.2">
      <c r="A143" s="4"/>
    </row>
    <row r="144" spans="1:1" x14ac:dyDescent="0.2">
      <c r="A144" s="4"/>
    </row>
    <row r="145" spans="1:1" x14ac:dyDescent="0.2">
      <c r="A145" s="4"/>
    </row>
    <row r="146" spans="1:1" x14ac:dyDescent="0.2">
      <c r="A146" s="4"/>
    </row>
    <row r="147" spans="1:1" x14ac:dyDescent="0.2">
      <c r="A147" s="4"/>
    </row>
    <row r="148" spans="1:1" x14ac:dyDescent="0.2">
      <c r="A148" s="4"/>
    </row>
    <row r="149" spans="1:1" x14ac:dyDescent="0.2">
      <c r="A149" s="4"/>
    </row>
    <row r="150" spans="1:1" x14ac:dyDescent="0.2">
      <c r="A150" s="4"/>
    </row>
    <row r="151" spans="1:1" x14ac:dyDescent="0.2">
      <c r="A151" s="4"/>
    </row>
    <row r="152" spans="1:1" x14ac:dyDescent="0.2">
      <c r="A152" s="4"/>
    </row>
    <row r="153" spans="1:1" x14ac:dyDescent="0.2">
      <c r="A153" s="4"/>
    </row>
    <row r="154" spans="1:1" x14ac:dyDescent="0.2">
      <c r="A154" s="4"/>
    </row>
    <row r="155" spans="1:1" x14ac:dyDescent="0.2">
      <c r="A155" s="4"/>
    </row>
    <row r="156" spans="1:1" x14ac:dyDescent="0.2">
      <c r="A156" s="4"/>
    </row>
    <row r="157" spans="1:1" x14ac:dyDescent="0.2">
      <c r="A157" s="4"/>
    </row>
    <row r="158" spans="1:1" x14ac:dyDescent="0.2">
      <c r="A158" s="4"/>
    </row>
    <row r="159" spans="1:1" x14ac:dyDescent="0.2">
      <c r="A159" s="4"/>
    </row>
    <row r="160" spans="1:1" x14ac:dyDescent="0.2">
      <c r="A160" s="4"/>
    </row>
    <row r="161" spans="1:1" x14ac:dyDescent="0.2">
      <c r="A161" s="4"/>
    </row>
    <row r="162" spans="1:1" x14ac:dyDescent="0.2">
      <c r="A162" s="4"/>
    </row>
    <row r="163" spans="1:1" x14ac:dyDescent="0.2">
      <c r="A163" s="4"/>
    </row>
    <row r="164" spans="1:1" x14ac:dyDescent="0.2">
      <c r="A164" s="4"/>
    </row>
    <row r="165" spans="1:1" x14ac:dyDescent="0.2">
      <c r="A165" s="4"/>
    </row>
    <row r="166" spans="1:1" x14ac:dyDescent="0.2">
      <c r="A166" s="4"/>
    </row>
    <row r="167" spans="1:1" x14ac:dyDescent="0.2">
      <c r="A167" s="4"/>
    </row>
    <row r="168" spans="1:1" x14ac:dyDescent="0.2">
      <c r="A168" s="4"/>
    </row>
    <row r="169" spans="1:1" x14ac:dyDescent="0.2">
      <c r="A169" s="4"/>
    </row>
    <row r="170" spans="1:1" x14ac:dyDescent="0.2">
      <c r="A170" s="4"/>
    </row>
    <row r="171" spans="1:1" x14ac:dyDescent="0.2">
      <c r="A171" s="4"/>
    </row>
    <row r="172" spans="1:1" x14ac:dyDescent="0.2">
      <c r="A172" s="4"/>
    </row>
    <row r="173" spans="1:1" x14ac:dyDescent="0.2">
      <c r="A173" s="4"/>
    </row>
    <row r="174" spans="1:1" x14ac:dyDescent="0.2">
      <c r="A174" s="4"/>
    </row>
    <row r="175" spans="1:1" x14ac:dyDescent="0.2">
      <c r="A175" s="4"/>
    </row>
    <row r="176" spans="1:1" x14ac:dyDescent="0.2">
      <c r="A176" s="4"/>
    </row>
    <row r="177" spans="1:1" x14ac:dyDescent="0.2">
      <c r="A177" s="4"/>
    </row>
    <row r="178" spans="1:1" x14ac:dyDescent="0.2">
      <c r="A178" s="4"/>
    </row>
    <row r="179" spans="1:1" x14ac:dyDescent="0.2">
      <c r="A179" s="4"/>
    </row>
    <row r="180" spans="1:1" x14ac:dyDescent="0.2">
      <c r="A180" s="4"/>
    </row>
    <row r="181" spans="1:1" x14ac:dyDescent="0.2">
      <c r="A181" s="4"/>
    </row>
    <row r="182" spans="1:1" x14ac:dyDescent="0.2">
      <c r="A182" s="4"/>
    </row>
    <row r="183" spans="1:1" x14ac:dyDescent="0.2">
      <c r="A183" s="4"/>
    </row>
    <row r="184" spans="1:1" x14ac:dyDescent="0.2">
      <c r="A184" s="4"/>
    </row>
    <row r="185" spans="1:1" x14ac:dyDescent="0.2">
      <c r="A185" s="4"/>
    </row>
    <row r="186" spans="1:1" x14ac:dyDescent="0.2">
      <c r="A186" s="4"/>
    </row>
    <row r="187" spans="1:1" x14ac:dyDescent="0.2">
      <c r="A187" s="4"/>
    </row>
    <row r="188" spans="1:1" x14ac:dyDescent="0.2">
      <c r="A188" s="4"/>
    </row>
    <row r="189" spans="1:1" x14ac:dyDescent="0.2">
      <c r="A189" s="4"/>
    </row>
    <row r="190" spans="1:1" x14ac:dyDescent="0.2">
      <c r="A190" s="4"/>
    </row>
    <row r="191" spans="1:1" x14ac:dyDescent="0.2">
      <c r="A191" s="4"/>
    </row>
    <row r="192" spans="1:1" x14ac:dyDescent="0.2">
      <c r="A192" s="4"/>
    </row>
    <row r="193" spans="1:1" x14ac:dyDescent="0.2">
      <c r="A193" s="4"/>
    </row>
    <row r="194" spans="1:1" x14ac:dyDescent="0.2">
      <c r="A194" s="4"/>
    </row>
    <row r="195" spans="1:1" x14ac:dyDescent="0.2">
      <c r="A195" s="4"/>
    </row>
    <row r="196" spans="1:1" x14ac:dyDescent="0.2">
      <c r="A196" s="4"/>
    </row>
    <row r="197" spans="1:1" x14ac:dyDescent="0.2">
      <c r="A197" s="4"/>
    </row>
    <row r="198" spans="1:1" x14ac:dyDescent="0.2">
      <c r="A198" s="4"/>
    </row>
    <row r="199" spans="1:1" x14ac:dyDescent="0.2">
      <c r="A199" s="4"/>
    </row>
    <row r="200" spans="1:1" x14ac:dyDescent="0.2">
      <c r="A200" s="4"/>
    </row>
    <row r="201" spans="1:1" x14ac:dyDescent="0.2">
      <c r="A201" s="4"/>
    </row>
    <row r="202" spans="1:1" x14ac:dyDescent="0.2">
      <c r="A202" s="4"/>
    </row>
    <row r="203" spans="1:1" x14ac:dyDescent="0.2">
      <c r="A203" s="4"/>
    </row>
    <row r="204" spans="1:1" x14ac:dyDescent="0.2">
      <c r="A204" s="4"/>
    </row>
    <row r="205" spans="1:1" x14ac:dyDescent="0.2">
      <c r="A205" s="4"/>
    </row>
    <row r="206" spans="1:1" x14ac:dyDescent="0.2">
      <c r="A206" s="4"/>
    </row>
  </sheetData>
  <phoneticPr fontId="5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landscape" r:id="rId1"/>
  <headerFooter alignWithMargins="0">
    <oddFooter>&amp;L&amp;8&amp;D&amp;C&amp;G&amp;R&amp;8CONSOLIDATED STATEMENTS OF CASH FLOWS</oddFoot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F34"/>
  <sheetViews>
    <sheetView showGridLines="0" zoomScaleNormal="100" workbookViewId="0"/>
  </sheetViews>
  <sheetFormatPr defaultColWidth="7.33203125" defaultRowHeight="12.55" zeroHeight="1" x14ac:dyDescent="0.2"/>
  <cols>
    <col min="1" max="1" width="35" customWidth="1"/>
    <col min="2" max="3" width="9.109375" customWidth="1"/>
    <col min="4" max="8313" width="8.5546875" customWidth="1"/>
  </cols>
  <sheetData>
    <row r="1" spans="1:6" ht="13.15" x14ac:dyDescent="0.25">
      <c r="A1" s="1" t="s">
        <v>115</v>
      </c>
    </row>
    <row r="2" spans="1:6" ht="13.15" x14ac:dyDescent="0.25">
      <c r="A2" s="1" t="s">
        <v>61</v>
      </c>
    </row>
    <row r="3" spans="1:6" x14ac:dyDescent="0.2"/>
    <row r="4" spans="1:6" x14ac:dyDescent="0.2">
      <c r="A4" s="44" t="s">
        <v>27</v>
      </c>
      <c r="B4" s="107">
        <v>2014</v>
      </c>
      <c r="C4" s="107">
        <v>2015</v>
      </c>
      <c r="D4" s="107">
        <v>2016</v>
      </c>
      <c r="E4" s="107">
        <v>2017</v>
      </c>
      <c r="F4" s="113" t="s">
        <v>117</v>
      </c>
    </row>
    <row r="5" spans="1:6" x14ac:dyDescent="0.2">
      <c r="A5" s="105" t="s">
        <v>28</v>
      </c>
      <c r="B5" s="109">
        <v>0.21629008966872809</v>
      </c>
      <c r="C5" s="109">
        <v>0.17575929478020444</v>
      </c>
      <c r="D5" s="109">
        <v>0.23209817435996938</v>
      </c>
      <c r="E5" s="109">
        <v>0.29249236032001513</v>
      </c>
      <c r="F5" s="109">
        <v>0.30795239801448926</v>
      </c>
    </row>
    <row r="6" spans="1:6" x14ac:dyDescent="0.2">
      <c r="A6" s="105" t="s">
        <v>29</v>
      </c>
      <c r="B6" s="109">
        <v>0.18237434429157595</v>
      </c>
      <c r="C6" s="109">
        <v>0.13351717245242678</v>
      </c>
      <c r="D6" s="109">
        <v>0.18069618594979797</v>
      </c>
      <c r="E6" s="109">
        <v>0.25908878257556245</v>
      </c>
      <c r="F6" s="109">
        <v>0.28191042106654446</v>
      </c>
    </row>
    <row r="7" spans="1:6" x14ac:dyDescent="0.2">
      <c r="A7" s="45" t="s">
        <v>30</v>
      </c>
      <c r="B7" s="46">
        <v>0.13944586497147901</v>
      </c>
      <c r="C7" s="46">
        <v>9.4498859657429463E-2</v>
      </c>
      <c r="D7" s="46">
        <v>0.13031722965804443</v>
      </c>
      <c r="E7" s="46">
        <v>0.2013394149717237</v>
      </c>
      <c r="F7" s="46">
        <v>0.19617572701681962</v>
      </c>
    </row>
    <row r="8" spans="1:6" x14ac:dyDescent="0.2">
      <c r="A8" s="98" t="s">
        <v>94</v>
      </c>
      <c r="B8" s="95">
        <v>0.24548078175449176</v>
      </c>
      <c r="C8" s="95">
        <v>0.26887349670447275</v>
      </c>
      <c r="D8" s="95">
        <v>0.19639295035981263</v>
      </c>
      <c r="E8" s="95">
        <v>0.21470942034213028</v>
      </c>
      <c r="F8" s="95">
        <v>0.33320584819331994</v>
      </c>
    </row>
    <row r="9" spans="1:6" x14ac:dyDescent="0.2">
      <c r="A9" s="45" t="s">
        <v>107</v>
      </c>
      <c r="B9" s="90">
        <v>118.29905575883073</v>
      </c>
      <c r="C9" s="90">
        <v>66.63487324404548</v>
      </c>
      <c r="D9" s="90">
        <v>79.607324919650907</v>
      </c>
      <c r="E9" s="90">
        <v>147.93806221830408</v>
      </c>
      <c r="F9" s="90">
        <v>183.4299195232777</v>
      </c>
    </row>
    <row r="10" spans="1:6" x14ac:dyDescent="0.2">
      <c r="A10" s="47" t="s">
        <v>31</v>
      </c>
      <c r="B10" s="91">
        <v>0.1647045805151047</v>
      </c>
      <c r="C10" s="91">
        <v>9.6038159525051292E-2</v>
      </c>
      <c r="D10" s="91">
        <v>0.11289752431804416</v>
      </c>
      <c r="E10" s="91">
        <v>0.20202391727468147</v>
      </c>
      <c r="F10" s="91">
        <v>0.22967240419591883</v>
      </c>
    </row>
    <row r="11" spans="1:6" x14ac:dyDescent="0.2">
      <c r="A11" s="47" t="s">
        <v>118</v>
      </c>
      <c r="B11" s="111">
        <v>0.11899973977796337</v>
      </c>
      <c r="C11" s="116">
        <v>3.2862476876721852E-3</v>
      </c>
      <c r="D11" s="141">
        <v>-4.2619528369834236E-2</v>
      </c>
      <c r="E11" s="141">
        <v>-0.13235850881312458</v>
      </c>
      <c r="F11" s="141">
        <v>-0.23611493469227485</v>
      </c>
    </row>
    <row r="12" spans="1:6" x14ac:dyDescent="0.2">
      <c r="A12" s="47" t="s">
        <v>32</v>
      </c>
      <c r="B12" s="92">
        <v>0.46581058620949073</v>
      </c>
      <c r="C12" s="89">
        <v>1.839775077235286E-2</v>
      </c>
      <c r="D12" s="138">
        <v>-0.12750603272822375</v>
      </c>
      <c r="E12" s="138">
        <v>-0.45098630398731504</v>
      </c>
      <c r="F12" s="138">
        <v>-0.69483581832776997</v>
      </c>
    </row>
    <row r="13" spans="1:6" x14ac:dyDescent="0.2">
      <c r="A13" s="48" t="s">
        <v>33</v>
      </c>
      <c r="B13" s="93">
        <v>8.2970236586219312E-2</v>
      </c>
      <c r="C13" s="95">
        <v>2.642307641108621E-3</v>
      </c>
      <c r="D13" s="139">
        <v>-4.0002737511809924E-2</v>
      </c>
      <c r="E13" s="139">
        <v>-0.10690582890054913</v>
      </c>
      <c r="F13" s="139">
        <v>-0.12974782396240717</v>
      </c>
    </row>
    <row r="14" spans="1:6" x14ac:dyDescent="0.2">
      <c r="A14" s="47"/>
      <c r="B14" s="110"/>
      <c r="C14" s="110"/>
      <c r="E14" s="110"/>
    </row>
    <row r="15" spans="1:6" x14ac:dyDescent="0.2">
      <c r="A15" s="49" t="s">
        <v>34</v>
      </c>
      <c r="B15" s="107">
        <v>2014</v>
      </c>
      <c r="C15" s="107">
        <v>2015</v>
      </c>
      <c r="D15" s="107">
        <v>2016</v>
      </c>
      <c r="E15" s="107">
        <v>2017</v>
      </c>
      <c r="F15" s="113" t="s">
        <v>117</v>
      </c>
    </row>
    <row r="16" spans="1:6" x14ac:dyDescent="0.2">
      <c r="A16" s="103" t="s">
        <v>112</v>
      </c>
      <c r="B16" s="89">
        <v>1.6569415414234125</v>
      </c>
      <c r="C16" s="112">
        <v>1.5124911704689026</v>
      </c>
      <c r="D16" s="89">
        <v>1.3907464394533837</v>
      </c>
      <c r="E16" s="89">
        <v>1.9738663487463175</v>
      </c>
      <c r="F16" s="89">
        <v>2.7127237297921485</v>
      </c>
    </row>
    <row r="17" spans="1:6" x14ac:dyDescent="0.2">
      <c r="A17" s="45" t="s">
        <v>102</v>
      </c>
      <c r="B17" s="20">
        <v>5799.2953949819439</v>
      </c>
      <c r="C17" s="20">
        <v>5293.719096641159</v>
      </c>
      <c r="D17" s="20">
        <v>4867.6125380868434</v>
      </c>
      <c r="E17" s="20">
        <v>6908.5322206121109</v>
      </c>
      <c r="F17" s="20">
        <v>9494.5330542725205</v>
      </c>
    </row>
    <row r="18" spans="1:6" x14ac:dyDescent="0.2">
      <c r="A18" s="105" t="s">
        <v>103</v>
      </c>
      <c r="B18" s="20">
        <v>6376.9493949819434</v>
      </c>
      <c r="C18" s="20">
        <v>5363.1150966411587</v>
      </c>
      <c r="D18" s="20">
        <v>4740.9755380868437</v>
      </c>
      <c r="E18" s="20">
        <v>6311.4332206121107</v>
      </c>
      <c r="F18" s="20">
        <v>8434.7310542725209</v>
      </c>
    </row>
    <row r="19" spans="1:6" x14ac:dyDescent="0.2">
      <c r="A19" s="45" t="s">
        <v>104</v>
      </c>
      <c r="B19" s="89">
        <v>1.2325174285714284</v>
      </c>
      <c r="C19" s="89">
        <v>1.1969054285714285</v>
      </c>
      <c r="D19" s="89">
        <v>1.2346694285714286</v>
      </c>
      <c r="E19" s="89">
        <v>1.4153068571428571</v>
      </c>
      <c r="F19" s="89">
        <v>1.2891902857142858</v>
      </c>
    </row>
    <row r="20" spans="1:6" x14ac:dyDescent="0.2">
      <c r="A20" s="45" t="s">
        <v>105</v>
      </c>
      <c r="B20" s="89">
        <v>0.2092314285714286</v>
      </c>
      <c r="C20" s="89">
        <v>0.11832485714285715</v>
      </c>
      <c r="D20" s="89">
        <v>0.14353742857142859</v>
      </c>
      <c r="E20" s="89">
        <v>0.29424714285714282</v>
      </c>
      <c r="F20" s="89">
        <v>7.9725142857142856E-2</v>
      </c>
    </row>
    <row r="21" spans="1:6" x14ac:dyDescent="0.2">
      <c r="A21" s="45" t="s">
        <v>106</v>
      </c>
      <c r="B21" s="89">
        <v>0.36833142857142853</v>
      </c>
      <c r="C21" s="89">
        <v>0.33666457142857142</v>
      </c>
      <c r="D21" s="89">
        <v>0.21631628571428571</v>
      </c>
      <c r="E21" s="89">
        <v>0.31378671428571431</v>
      </c>
      <c r="F21" s="89">
        <v>0.13541371428571428</v>
      </c>
    </row>
    <row r="22" spans="1:6" x14ac:dyDescent="0.2">
      <c r="A22" s="45" t="s">
        <v>113</v>
      </c>
      <c r="B22" s="89">
        <v>1.3443554654995187</v>
      </c>
      <c r="C22" s="89">
        <v>1.2636680679727077</v>
      </c>
      <c r="D22" s="89">
        <v>1.1264119830540744</v>
      </c>
      <c r="E22" s="89">
        <v>1.3946561049884612</v>
      </c>
      <c r="F22" s="89">
        <v>2.104207392696217</v>
      </c>
    </row>
    <row r="23" spans="1:6" x14ac:dyDescent="0.2">
      <c r="A23" s="45" t="s">
        <v>114</v>
      </c>
      <c r="B23" s="92">
        <v>7.9191809411068306</v>
      </c>
      <c r="C23" s="92">
        <v>12.782531134965383</v>
      </c>
      <c r="D23" s="92">
        <v>9.6890856503069234</v>
      </c>
      <c r="E23" s="92">
        <v>6.7081920646027511</v>
      </c>
      <c r="F23" s="92">
        <v>34.025950065125613</v>
      </c>
    </row>
    <row r="24" spans="1:6" x14ac:dyDescent="0.2">
      <c r="A24" s="45" t="s">
        <v>35</v>
      </c>
      <c r="B24" s="89">
        <v>1.2142934334675299</v>
      </c>
      <c r="C24" s="89">
        <v>1.22376957587497</v>
      </c>
      <c r="D24" s="89">
        <v>1.2298052633360614</v>
      </c>
      <c r="E24" s="89">
        <v>1.2338901431460867</v>
      </c>
      <c r="F24" s="89">
        <v>1.5632085613319964</v>
      </c>
    </row>
    <row r="25" spans="1:6" x14ac:dyDescent="0.2">
      <c r="A25" s="45" t="s">
        <v>36</v>
      </c>
      <c r="B25" s="92">
        <v>5.6141889595004253</v>
      </c>
      <c r="C25" s="92">
        <v>6.9627587969407676</v>
      </c>
      <c r="D25" s="92">
        <v>3.1874326773406549</v>
      </c>
      <c r="E25" s="92">
        <v>4.2185380219712094</v>
      </c>
      <c r="F25" s="92">
        <v>5.3552791646747773</v>
      </c>
    </row>
    <row r="26" spans="1:6" x14ac:dyDescent="0.2">
      <c r="A26" s="99"/>
      <c r="B26" s="99"/>
      <c r="C26" s="99"/>
      <c r="D26" s="99"/>
      <c r="E26" s="145"/>
      <c r="F26" s="145"/>
    </row>
    <row r="27" spans="1:6" x14ac:dyDescent="0.2"/>
    <row r="28" spans="1:6" x14ac:dyDescent="0.2">
      <c r="A28" s="25"/>
    </row>
    <row r="29" spans="1:6" x14ac:dyDescent="0.2">
      <c r="A29" s="28"/>
    </row>
    <row r="30" spans="1:6" x14ac:dyDescent="0.2">
      <c r="A30" s="39"/>
    </row>
    <row r="31" spans="1:6" x14ac:dyDescent="0.2">
      <c r="A31" s="28"/>
    </row>
    <row r="32" spans="1:6" x14ac:dyDescent="0.2"/>
    <row r="33" x14ac:dyDescent="0.2"/>
    <row r="34" x14ac:dyDescent="0.2"/>
  </sheetData>
  <phoneticPr fontId="5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landscape" horizontalDpi="300" verticalDpi="300" r:id="rId1"/>
  <headerFooter alignWithMargins="0">
    <oddFooter>&amp;L&amp;8&amp;D&amp;C&amp;8&amp;G&amp;R&amp;8SELECTED FINANCIAL AND MARKET  RATIOS</oddFooter>
  </headerFooter>
  <legacyDrawing r:id="rId2"/>
  <legacyDrawingHF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Çalışma Sayfaları</vt:lpstr>
      </vt:variant>
      <vt:variant>
        <vt:i4>7</vt:i4>
      </vt:variant>
      <vt:variant>
        <vt:lpstr>Adlandırılmış Aralıklar</vt:lpstr>
      </vt:variant>
      <vt:variant>
        <vt:i4>7</vt:i4>
      </vt:variant>
    </vt:vector>
  </HeadingPairs>
  <TitlesOfParts>
    <vt:vector size="14" baseType="lpstr">
      <vt:lpstr>ABOUT THE MODEL</vt:lpstr>
      <vt:lpstr>DEFINITIONS</vt:lpstr>
      <vt:lpstr>INDICATORS</vt:lpstr>
      <vt:lpstr>P&amp;L</vt:lpstr>
      <vt:lpstr>BALANCE SHEET</vt:lpstr>
      <vt:lpstr>CASHFLOWS</vt:lpstr>
      <vt:lpstr>MULTIPLES</vt:lpstr>
      <vt:lpstr>'ABOUT THE MODEL'!Yazdırma_Alanı</vt:lpstr>
      <vt:lpstr>'BALANCE SHEET'!Yazdırma_Alanı</vt:lpstr>
      <vt:lpstr>CASHFLOWS!Yazdırma_Alanı</vt:lpstr>
      <vt:lpstr>DEFINITIONS!Yazdırma_Alanı</vt:lpstr>
      <vt:lpstr>INDICATORS!Yazdırma_Alanı</vt:lpstr>
      <vt:lpstr>MULTIPLES!Yazdırma_Alanı</vt:lpstr>
      <vt:lpstr>'P&amp;L'!Yazdırma_Alanı</vt:lpstr>
    </vt:vector>
  </TitlesOfParts>
  <Company>Erdemir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urat</dc:creator>
  <cp:lastModifiedBy>İdil Önay [Erdemir]</cp:lastModifiedBy>
  <cp:lastPrinted>2014-02-13T04:46:07Z</cp:lastPrinted>
  <dcterms:created xsi:type="dcterms:W3CDTF">2009-05-25T08:46:28Z</dcterms:created>
  <dcterms:modified xsi:type="dcterms:W3CDTF">2018-04-26T14:57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